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crocke2\Downloads\"/>
    </mc:Choice>
  </mc:AlternateContent>
  <xr:revisionPtr revIDLastSave="0" documentId="8_{E2E9AD05-61F1-4FB4-8AE9-092E686E9905}" xr6:coauthVersionLast="47" xr6:coauthVersionMax="47" xr10:uidLastSave="{00000000-0000-0000-0000-000000000000}"/>
  <bookViews>
    <workbookView xWindow="-28920" yWindow="-120" windowWidth="29040" windowHeight="15720" firstSheet="1" activeTab="1" xr2:uid="{725A5E07-44BB-8A4C-94FC-A86109CC60C3}"/>
  </bookViews>
  <sheets>
    <sheet name="_CIQHiddenCacheSheet" sheetId="46" state="veryHidden" r:id="rId1"/>
    <sheet name="Cover" sheetId="1" r:id="rId2"/>
    <sheet name="AVGO_Statements" sheetId="2" r:id="rId3"/>
    <sheet name="AVGO_Stock" sheetId="13" r:id="rId4"/>
    <sheet name="AVGO_OpBuild" sheetId="5" r:id="rId5"/>
    <sheet name="AVGO_DCF" sheetId="8" r:id="rId6"/>
    <sheet name="AVGO_WACC" sheetId="30" r:id="rId7"/>
    <sheet name="AVGO_Comps" sheetId="42" r:id="rId8"/>
    <sheet name="Football Field Analysis" sheetId="40" r:id="rId9"/>
  </sheets>
  <definedNames>
    <definedName name="CIQWBGuid" hidden="1">"9ea243d5-2451-4df1-969f-aa13bc4a65dd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86.75634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6" i="8" l="1"/>
  <c r="K54" i="2"/>
  <c r="L54" i="2"/>
  <c r="M54" i="2"/>
  <c r="N54" i="2"/>
  <c r="J54" i="2"/>
  <c r="D16" i="8"/>
  <c r="E16" i="8"/>
  <c r="F16" i="8"/>
  <c r="G16" i="8"/>
  <c r="C16" i="8"/>
  <c r="I14" i="5"/>
  <c r="J14" i="5"/>
  <c r="K14" i="5"/>
  <c r="L14" i="5"/>
  <c r="H14" i="5"/>
  <c r="F7" i="1"/>
  <c r="D6" i="40"/>
  <c r="D4" i="40"/>
  <c r="C3" i="40"/>
  <c r="E3" i="40"/>
  <c r="D3" i="40" s="1"/>
  <c r="F4" i="40" l="1"/>
  <c r="F5" i="40"/>
  <c r="F6" i="40"/>
  <c r="F3" i="40"/>
  <c r="D23" i="8"/>
  <c r="E23" i="8"/>
  <c r="F23" i="8"/>
  <c r="G23" i="8"/>
  <c r="C23" i="8"/>
  <c r="I188" i="5"/>
  <c r="J188" i="5"/>
  <c r="K188" i="5"/>
  <c r="L188" i="5"/>
  <c r="I189" i="5"/>
  <c r="J189" i="5"/>
  <c r="K189" i="5"/>
  <c r="L189" i="5"/>
  <c r="H189" i="5"/>
  <c r="H188" i="5"/>
  <c r="D185" i="5"/>
  <c r="E185" i="5"/>
  <c r="F185" i="5"/>
  <c r="F186" i="5" s="1"/>
  <c r="G185" i="5"/>
  <c r="C185" i="5"/>
  <c r="L187" i="5"/>
  <c r="K187" i="5"/>
  <c r="J187" i="5"/>
  <c r="I187" i="5"/>
  <c r="H187" i="5"/>
  <c r="L186" i="5"/>
  <c r="K186" i="5"/>
  <c r="J186" i="5"/>
  <c r="I186" i="5"/>
  <c r="H186" i="5"/>
  <c r="G186" i="5"/>
  <c r="E186" i="5"/>
  <c r="D186" i="5"/>
  <c r="H54" i="5" l="1"/>
  <c r="I54" i="5"/>
  <c r="I49" i="5" l="1"/>
  <c r="I48" i="5" s="1"/>
  <c r="H49" i="5"/>
  <c r="H51" i="5" s="1"/>
  <c r="I60" i="5"/>
  <c r="J60" i="5"/>
  <c r="K60" i="5"/>
  <c r="L60" i="5"/>
  <c r="H60" i="5"/>
  <c r="H59" i="5" s="1"/>
  <c r="H170" i="5" s="1"/>
  <c r="C14" i="8" s="1"/>
  <c r="H63" i="5"/>
  <c r="I62" i="5"/>
  <c r="I63" i="5"/>
  <c r="H62" i="5"/>
  <c r="I56" i="5"/>
  <c r="I57" i="5"/>
  <c r="H57" i="5"/>
  <c r="J49" i="5"/>
  <c r="J50" i="5" s="1"/>
  <c r="J48" i="5" l="1"/>
  <c r="I59" i="5"/>
  <c r="I51" i="5"/>
  <c r="I50" i="5"/>
  <c r="H50" i="5"/>
  <c r="H48" i="5" s="1"/>
  <c r="H56" i="5"/>
  <c r="J51" i="5"/>
  <c r="J59" i="5" l="1"/>
  <c r="I170" i="5"/>
  <c r="K49" i="5"/>
  <c r="K48" i="5" s="1"/>
  <c r="L49" i="5"/>
  <c r="L48" i="5" s="1"/>
  <c r="C67" i="5"/>
  <c r="K59" i="5" l="1"/>
  <c r="J170" i="5"/>
  <c r="O27" i="8"/>
  <c r="O26" i="8"/>
  <c r="O29" i="8"/>
  <c r="D17" i="30"/>
  <c r="N11" i="2"/>
  <c r="L57" i="2"/>
  <c r="L59" i="5" l="1"/>
  <c r="L170" i="5" s="1"/>
  <c r="K170" i="5"/>
  <c r="G49" i="2"/>
  <c r="D43" i="42"/>
  <c r="A26" i="42"/>
  <c r="A27" i="42"/>
  <c r="A28" i="42"/>
  <c r="A25" i="42"/>
  <c r="P48" i="42"/>
  <c r="J48" i="42"/>
  <c r="D46" i="42"/>
  <c r="P46" i="42" s="1"/>
  <c r="D45" i="42"/>
  <c r="P45" i="42" s="1"/>
  <c r="P43" i="42"/>
  <c r="P37" i="42"/>
  <c r="N37" i="42"/>
  <c r="L37" i="42"/>
  <c r="P36" i="42"/>
  <c r="N36" i="42"/>
  <c r="L36" i="42"/>
  <c r="P35" i="42"/>
  <c r="N35" i="42"/>
  <c r="L35" i="42"/>
  <c r="P34" i="42"/>
  <c r="N34" i="42"/>
  <c r="L34" i="42"/>
  <c r="P33" i="42"/>
  <c r="N33" i="42"/>
  <c r="L33" i="42"/>
  <c r="P32" i="42"/>
  <c r="N32" i="42"/>
  <c r="L32" i="42"/>
  <c r="B30" i="42"/>
  <c r="B28" i="42"/>
  <c r="B27" i="42"/>
  <c r="B26" i="42"/>
  <c r="B25" i="42"/>
  <c r="C5" i="42"/>
  <c r="I26" i="42"/>
  <c r="J28" i="42"/>
  <c r="J30" i="42"/>
  <c r="O14" i="42"/>
  <c r="I25" i="42"/>
  <c r="I28" i="42"/>
  <c r="O12" i="42"/>
  <c r="I27" i="42"/>
  <c r="O10" i="42"/>
  <c r="J25" i="42"/>
  <c r="J27" i="42"/>
  <c r="O9" i="42"/>
  <c r="J26" i="42"/>
  <c r="I30" i="42"/>
  <c r="O11" i="42"/>
  <c r="O17" i="42" l="1"/>
  <c r="O21" i="42"/>
  <c r="O20" i="42"/>
  <c r="O19" i="42"/>
  <c r="O18" i="42"/>
  <c r="O16" i="42"/>
  <c r="I33" i="42"/>
  <c r="I35" i="42"/>
  <c r="I37" i="42"/>
  <c r="I36" i="42"/>
  <c r="I32" i="42"/>
  <c r="I34" i="42"/>
  <c r="J33" i="42"/>
  <c r="J35" i="42"/>
  <c r="J37" i="42"/>
  <c r="J32" i="42"/>
  <c r="J36" i="42"/>
  <c r="J34" i="42"/>
  <c r="J43" i="42"/>
  <c r="J45" i="42"/>
  <c r="J46" i="42"/>
  <c r="I80" i="5"/>
  <c r="J80" i="5"/>
  <c r="K80" i="5"/>
  <c r="L80" i="5"/>
  <c r="H80" i="5"/>
  <c r="I79" i="5"/>
  <c r="J79" i="5"/>
  <c r="K79" i="5"/>
  <c r="L79" i="5"/>
  <c r="H79" i="5"/>
  <c r="I135" i="5"/>
  <c r="J135" i="5"/>
  <c r="K135" i="5"/>
  <c r="L135" i="5"/>
  <c r="L137" i="5" s="1"/>
  <c r="H102" i="5"/>
  <c r="D14" i="2"/>
  <c r="E14" i="2"/>
  <c r="F14" i="2"/>
  <c r="G14" i="2"/>
  <c r="C14" i="2"/>
  <c r="G15" i="2"/>
  <c r="H172" i="5"/>
  <c r="H173" i="5" s="1"/>
  <c r="I172" i="5"/>
  <c r="I174" i="5" s="1"/>
  <c r="J172" i="5"/>
  <c r="J174" i="5" s="1"/>
  <c r="K172" i="5"/>
  <c r="K173" i="5" s="1"/>
  <c r="L172" i="5"/>
  <c r="L173" i="5" s="1"/>
  <c r="J173" i="5" l="1"/>
  <c r="L174" i="5"/>
  <c r="K136" i="5"/>
  <c r="K137" i="5"/>
  <c r="I136" i="5"/>
  <c r="I137" i="5"/>
  <c r="J136" i="5"/>
  <c r="J137" i="5"/>
  <c r="I173" i="5"/>
  <c r="L136" i="5"/>
  <c r="H174" i="5"/>
  <c r="K174" i="5"/>
  <c r="H135" i="5"/>
  <c r="H134" i="5" s="1"/>
  <c r="L62" i="5"/>
  <c r="I87" i="5"/>
  <c r="J87" i="5"/>
  <c r="K87" i="5"/>
  <c r="L87" i="5"/>
  <c r="L86" i="5" s="1"/>
  <c r="H87" i="5"/>
  <c r="I178" i="5"/>
  <c r="I177" i="5" s="1"/>
  <c r="J178" i="5"/>
  <c r="K178" i="5"/>
  <c r="L178" i="5"/>
  <c r="H178" i="5"/>
  <c r="H177" i="5" s="1"/>
  <c r="H176" i="5" s="1"/>
  <c r="C24" i="8" s="1"/>
  <c r="J7" i="30"/>
  <c r="K7" i="30"/>
  <c r="J9" i="30"/>
  <c r="K9" i="30"/>
  <c r="J10" i="30"/>
  <c r="K10" i="30"/>
  <c r="J16" i="30"/>
  <c r="K16" i="30"/>
  <c r="D19" i="30"/>
  <c r="J19" i="30"/>
  <c r="K19" i="30"/>
  <c r="J21" i="30"/>
  <c r="K21" i="30"/>
  <c r="J26" i="30"/>
  <c r="K26" i="30"/>
  <c r="J27" i="30"/>
  <c r="K27" i="30"/>
  <c r="J29" i="30"/>
  <c r="K29" i="30"/>
  <c r="J30" i="30"/>
  <c r="K30" i="30" s="1"/>
  <c r="J38" i="30"/>
  <c r="K38" i="30"/>
  <c r="J39" i="30"/>
  <c r="K39" i="30"/>
  <c r="J41" i="30"/>
  <c r="K41" i="30"/>
  <c r="J43" i="30"/>
  <c r="K43" i="30" s="1"/>
  <c r="H51" i="30"/>
  <c r="H55" i="30"/>
  <c r="H58" i="30"/>
  <c r="H60" i="30"/>
  <c r="C4" i="8"/>
  <c r="F4" i="8"/>
  <c r="D6" i="8"/>
  <c r="E6" i="8" s="1"/>
  <c r="F6" i="8" s="1"/>
  <c r="G6" i="8" s="1"/>
  <c r="D9" i="13"/>
  <c r="D13" i="5"/>
  <c r="E13" i="5"/>
  <c r="F13" i="5"/>
  <c r="G13" i="5"/>
  <c r="I16" i="5"/>
  <c r="C25" i="5"/>
  <c r="C45" i="5" s="1"/>
  <c r="D25" i="5"/>
  <c r="E25" i="5"/>
  <c r="F25" i="5"/>
  <c r="G25" i="5"/>
  <c r="D28" i="5"/>
  <c r="E28" i="5"/>
  <c r="F28" i="5"/>
  <c r="G28" i="5"/>
  <c r="C47" i="5"/>
  <c r="D47" i="5"/>
  <c r="E47" i="5"/>
  <c r="F47" i="5"/>
  <c r="G47" i="5"/>
  <c r="K50" i="5"/>
  <c r="C53" i="5"/>
  <c r="D53" i="5"/>
  <c r="E53" i="5"/>
  <c r="F53" i="5"/>
  <c r="G53" i="5"/>
  <c r="D67" i="5"/>
  <c r="D68" i="5" s="1"/>
  <c r="E67" i="5"/>
  <c r="F67" i="5"/>
  <c r="F68" i="5" s="1"/>
  <c r="G67" i="5"/>
  <c r="G68" i="5" s="1"/>
  <c r="C70" i="5"/>
  <c r="D70" i="5"/>
  <c r="E70" i="5"/>
  <c r="F70" i="5"/>
  <c r="G70" i="5"/>
  <c r="C76" i="5"/>
  <c r="D76" i="5"/>
  <c r="E76" i="5"/>
  <c r="E77" i="5" s="1"/>
  <c r="F76" i="5"/>
  <c r="G76" i="5"/>
  <c r="H77" i="5"/>
  <c r="I77" i="5"/>
  <c r="J77" i="5"/>
  <c r="K77" i="5"/>
  <c r="L77" i="5"/>
  <c r="C85" i="5"/>
  <c r="D85" i="5"/>
  <c r="E85" i="5"/>
  <c r="F85" i="5"/>
  <c r="G85" i="5"/>
  <c r="C94" i="5"/>
  <c r="D94" i="5"/>
  <c r="E94" i="5"/>
  <c r="F94" i="5"/>
  <c r="G94" i="5"/>
  <c r="H96" i="5"/>
  <c r="H98" i="5" s="1"/>
  <c r="I96" i="5"/>
  <c r="I97" i="5" s="1"/>
  <c r="C100" i="5"/>
  <c r="D100" i="5"/>
  <c r="E100" i="5"/>
  <c r="F100" i="5"/>
  <c r="G100" i="5"/>
  <c r="H104" i="5"/>
  <c r="I102" i="5"/>
  <c r="I104" i="5" s="1"/>
  <c r="C106" i="5"/>
  <c r="D106" i="5"/>
  <c r="E106" i="5"/>
  <c r="F106" i="5"/>
  <c r="G106" i="5"/>
  <c r="H107" i="5"/>
  <c r="I107" i="5"/>
  <c r="J107" i="5"/>
  <c r="K107" i="5"/>
  <c r="L107" i="5"/>
  <c r="H109" i="5"/>
  <c r="I109" i="5"/>
  <c r="J109" i="5"/>
  <c r="K109" i="5"/>
  <c r="L109" i="5"/>
  <c r="H110" i="5"/>
  <c r="I110" i="5"/>
  <c r="J110" i="5"/>
  <c r="K110" i="5"/>
  <c r="L110" i="5"/>
  <c r="C112" i="5"/>
  <c r="D112" i="5"/>
  <c r="E112" i="5"/>
  <c r="F112" i="5"/>
  <c r="G112" i="5"/>
  <c r="H113" i="5"/>
  <c r="I113" i="5"/>
  <c r="J113" i="5"/>
  <c r="K113" i="5"/>
  <c r="L113" i="5"/>
  <c r="H115" i="5"/>
  <c r="I115" i="5"/>
  <c r="J115" i="5"/>
  <c r="K115" i="5"/>
  <c r="L115" i="5"/>
  <c r="H116" i="5"/>
  <c r="I116" i="5"/>
  <c r="J116" i="5"/>
  <c r="K116" i="5"/>
  <c r="L116" i="5"/>
  <c r="C118" i="5"/>
  <c r="D118" i="5"/>
  <c r="E118" i="5"/>
  <c r="F118" i="5"/>
  <c r="G118" i="5"/>
  <c r="H119" i="5"/>
  <c r="I119" i="5"/>
  <c r="J119" i="5"/>
  <c r="K119" i="5"/>
  <c r="L119" i="5"/>
  <c r="H121" i="5"/>
  <c r="I121" i="5"/>
  <c r="J121" i="5"/>
  <c r="K121" i="5"/>
  <c r="L121" i="5"/>
  <c r="H122" i="5"/>
  <c r="I122" i="5"/>
  <c r="J122" i="5"/>
  <c r="K122" i="5"/>
  <c r="L122" i="5"/>
  <c r="C124" i="5"/>
  <c r="D124" i="5"/>
  <c r="E124" i="5"/>
  <c r="F124" i="5"/>
  <c r="G124" i="5"/>
  <c r="H125" i="5"/>
  <c r="I125" i="5"/>
  <c r="J125" i="5"/>
  <c r="K125" i="5"/>
  <c r="L125" i="5"/>
  <c r="H127" i="5"/>
  <c r="I127" i="5"/>
  <c r="J127" i="5"/>
  <c r="K127" i="5"/>
  <c r="L127" i="5"/>
  <c r="H128" i="5"/>
  <c r="I128" i="5"/>
  <c r="J128" i="5"/>
  <c r="K128" i="5"/>
  <c r="L128" i="5"/>
  <c r="C133" i="5"/>
  <c r="D133" i="5"/>
  <c r="E133" i="5"/>
  <c r="F133" i="5"/>
  <c r="G133" i="5"/>
  <c r="C142" i="5"/>
  <c r="D142" i="5"/>
  <c r="E142" i="5"/>
  <c r="F142" i="5"/>
  <c r="G142" i="5"/>
  <c r="H143" i="5"/>
  <c r="I143" i="5"/>
  <c r="J143" i="5"/>
  <c r="K143" i="5"/>
  <c r="L143" i="5"/>
  <c r="H146" i="5"/>
  <c r="I146" i="5"/>
  <c r="J146" i="5"/>
  <c r="K146" i="5"/>
  <c r="L146" i="5"/>
  <c r="H147" i="5"/>
  <c r="I147" i="5"/>
  <c r="J147" i="5"/>
  <c r="K147" i="5"/>
  <c r="L147" i="5"/>
  <c r="C152" i="5"/>
  <c r="D152" i="5"/>
  <c r="E152" i="5"/>
  <c r="F152" i="5"/>
  <c r="G152" i="5"/>
  <c r="H153" i="5"/>
  <c r="I153" i="5"/>
  <c r="J153" i="5"/>
  <c r="K153" i="5"/>
  <c r="L153" i="5"/>
  <c r="H155" i="5"/>
  <c r="I155" i="5"/>
  <c r="J155" i="5"/>
  <c r="K155" i="5"/>
  <c r="L155" i="5"/>
  <c r="H156" i="5"/>
  <c r="I156" i="5"/>
  <c r="J156" i="5"/>
  <c r="K156" i="5"/>
  <c r="L156" i="5"/>
  <c r="C161" i="5"/>
  <c r="D161" i="5"/>
  <c r="E161" i="5"/>
  <c r="F161" i="5"/>
  <c r="G161" i="5"/>
  <c r="H163" i="5"/>
  <c r="H162" i="5" s="1"/>
  <c r="I163" i="5"/>
  <c r="I164" i="5" s="1"/>
  <c r="C170" i="5"/>
  <c r="C59" i="5" s="1"/>
  <c r="D170" i="5"/>
  <c r="E170" i="5"/>
  <c r="F170" i="5"/>
  <c r="G170" i="5"/>
  <c r="G59" i="5" s="1"/>
  <c r="I171" i="5"/>
  <c r="J171" i="5"/>
  <c r="K171" i="5"/>
  <c r="L171" i="5"/>
  <c r="D177" i="5"/>
  <c r="E177" i="5"/>
  <c r="F177" i="5"/>
  <c r="G177" i="5"/>
  <c r="Q9" i="2"/>
  <c r="R9" i="2"/>
  <c r="S9" i="2"/>
  <c r="T9" i="2"/>
  <c r="U9" i="2"/>
  <c r="C10" i="2"/>
  <c r="D10" i="2"/>
  <c r="E10" i="2"/>
  <c r="F10" i="2"/>
  <c r="G10" i="2"/>
  <c r="J11" i="2"/>
  <c r="K11" i="2"/>
  <c r="L11" i="2"/>
  <c r="M11" i="2"/>
  <c r="C15" i="2"/>
  <c r="D15" i="2"/>
  <c r="E15" i="2"/>
  <c r="F15" i="2"/>
  <c r="J20" i="2"/>
  <c r="K20" i="2"/>
  <c r="L20" i="2"/>
  <c r="M20" i="2"/>
  <c r="N20" i="2"/>
  <c r="C21" i="2"/>
  <c r="D21" i="2"/>
  <c r="E21" i="2"/>
  <c r="F21" i="2"/>
  <c r="G21" i="2"/>
  <c r="C24" i="2"/>
  <c r="D24" i="2"/>
  <c r="E24" i="2"/>
  <c r="F24" i="2"/>
  <c r="G24" i="2"/>
  <c r="Q27" i="2"/>
  <c r="R27" i="2"/>
  <c r="S27" i="2"/>
  <c r="T27" i="2"/>
  <c r="U27" i="2"/>
  <c r="Q30" i="2"/>
  <c r="R30" i="2"/>
  <c r="S30" i="2"/>
  <c r="T30" i="2"/>
  <c r="U30" i="2"/>
  <c r="C32" i="2"/>
  <c r="D32" i="2"/>
  <c r="E32" i="2"/>
  <c r="F32" i="2"/>
  <c r="G32" i="2"/>
  <c r="Q32" i="2"/>
  <c r="R32" i="2"/>
  <c r="S32" i="2"/>
  <c r="T32" i="2"/>
  <c r="U32" i="2"/>
  <c r="C35" i="2"/>
  <c r="D35" i="2"/>
  <c r="E35" i="2"/>
  <c r="F35" i="2"/>
  <c r="G35" i="2"/>
  <c r="J36" i="2"/>
  <c r="K36" i="2"/>
  <c r="L36" i="2"/>
  <c r="M36" i="2"/>
  <c r="N36" i="2"/>
  <c r="C38" i="2"/>
  <c r="D38" i="2"/>
  <c r="E38" i="2"/>
  <c r="F38" i="2"/>
  <c r="G38" i="2"/>
  <c r="Q40" i="2"/>
  <c r="R40" i="2"/>
  <c r="S40" i="2"/>
  <c r="T40" i="2"/>
  <c r="U40" i="2"/>
  <c r="C41" i="2"/>
  <c r="Q6" i="2" s="1"/>
  <c r="Q19" i="2" s="1"/>
  <c r="D41" i="2"/>
  <c r="R6" i="2" s="1"/>
  <c r="R19" i="2" s="1"/>
  <c r="E41" i="2"/>
  <c r="S6" i="2" s="1"/>
  <c r="S19" i="2" s="1"/>
  <c r="S45" i="2" s="1"/>
  <c r="S48" i="2" s="1"/>
  <c r="L7" i="2" s="1"/>
  <c r="F41" i="2"/>
  <c r="T6" i="2" s="1"/>
  <c r="T19" i="2" s="1"/>
  <c r="T45" i="2" s="1"/>
  <c r="T48" i="2" s="1"/>
  <c r="M7" i="2" s="1"/>
  <c r="G41" i="2"/>
  <c r="U6" i="2" s="1"/>
  <c r="U19" i="2" s="1"/>
  <c r="U45" i="2" s="1"/>
  <c r="U48" i="2" s="1"/>
  <c r="J42" i="2"/>
  <c r="K42" i="2"/>
  <c r="L42" i="2"/>
  <c r="M42" i="2"/>
  <c r="N42" i="2"/>
  <c r="Q43" i="2"/>
  <c r="R43" i="2"/>
  <c r="S43" i="2"/>
  <c r="T43" i="2"/>
  <c r="U43" i="2"/>
  <c r="C45" i="2"/>
  <c r="D45" i="2"/>
  <c r="E45" i="2"/>
  <c r="F45" i="2"/>
  <c r="G45" i="2"/>
  <c r="J45" i="2"/>
  <c r="K45" i="2"/>
  <c r="K52" i="2" s="1"/>
  <c r="L45" i="2"/>
  <c r="L52" i="2" s="1"/>
  <c r="M45" i="2"/>
  <c r="M52" i="2" s="1"/>
  <c r="N45" i="2"/>
  <c r="C46" i="2"/>
  <c r="D46" i="2"/>
  <c r="E46" i="2"/>
  <c r="F46" i="2"/>
  <c r="G46" i="2"/>
  <c r="C49" i="2"/>
  <c r="D49" i="2"/>
  <c r="E49" i="2"/>
  <c r="F49" i="2"/>
  <c r="J50" i="2"/>
  <c r="K50" i="2"/>
  <c r="L50" i="2"/>
  <c r="M50" i="2"/>
  <c r="N50" i="2"/>
  <c r="C52" i="2"/>
  <c r="D52" i="2"/>
  <c r="E52" i="2"/>
  <c r="F52" i="2"/>
  <c r="G52" i="2"/>
  <c r="J52" i="2"/>
  <c r="N52" i="2"/>
  <c r="C53" i="2"/>
  <c r="D53" i="2"/>
  <c r="E53" i="2"/>
  <c r="F53" i="2"/>
  <c r="G53" i="2"/>
  <c r="C55" i="2"/>
  <c r="D55" i="2"/>
  <c r="E55" i="2"/>
  <c r="F55" i="2"/>
  <c r="G55" i="2"/>
  <c r="C56" i="2"/>
  <c r="D56" i="2"/>
  <c r="E56" i="2"/>
  <c r="F56" i="2"/>
  <c r="G56" i="2"/>
  <c r="C58" i="2"/>
  <c r="D58" i="2"/>
  <c r="E58" i="2"/>
  <c r="F58" i="2"/>
  <c r="G58" i="2"/>
  <c r="C59" i="2"/>
  <c r="D59" i="2"/>
  <c r="E59" i="2"/>
  <c r="F59" i="2"/>
  <c r="G59" i="2"/>
  <c r="F8" i="1"/>
  <c r="D19" i="13"/>
  <c r="D20" i="13"/>
  <c r="D6" i="13"/>
  <c r="D21" i="13"/>
  <c r="D7" i="13"/>
  <c r="D11" i="13"/>
  <c r="D15" i="13"/>
  <c r="D8" i="13"/>
  <c r="D18" i="13"/>
  <c r="D17" i="13"/>
  <c r="E68" i="5" l="1"/>
  <c r="D45" i="5"/>
  <c r="D26" i="5"/>
  <c r="G45" i="5"/>
  <c r="G26" i="5"/>
  <c r="F45" i="5"/>
  <c r="F26" i="5"/>
  <c r="E45" i="5"/>
  <c r="E26" i="5"/>
  <c r="D143" i="5"/>
  <c r="F54" i="5"/>
  <c r="F82" i="5"/>
  <c r="F91" i="5" s="1"/>
  <c r="E71" i="5"/>
  <c r="D77" i="5"/>
  <c r="E48" i="5"/>
  <c r="F86" i="5"/>
  <c r="G153" i="5"/>
  <c r="E113" i="5"/>
  <c r="G95" i="5"/>
  <c r="G54" i="5"/>
  <c r="G71" i="5"/>
  <c r="H72" i="5" s="1"/>
  <c r="H74" i="5" s="1"/>
  <c r="G77" i="5"/>
  <c r="E162" i="5"/>
  <c r="E143" i="5"/>
  <c r="G119" i="5"/>
  <c r="F101" i="5"/>
  <c r="D162" i="5"/>
  <c r="G125" i="5"/>
  <c r="G113" i="5"/>
  <c r="D86" i="5"/>
  <c r="E119" i="5"/>
  <c r="H97" i="5"/>
  <c r="G143" i="5"/>
  <c r="E134" i="5"/>
  <c r="G107" i="5"/>
  <c r="E95" i="5"/>
  <c r="C65" i="5"/>
  <c r="D119" i="5"/>
  <c r="D107" i="5"/>
  <c r="G162" i="5"/>
  <c r="D125" i="5"/>
  <c r="H118" i="5"/>
  <c r="I118" i="5" s="1"/>
  <c r="J118" i="5" s="1"/>
  <c r="K118" i="5" s="1"/>
  <c r="L118" i="5" s="1"/>
  <c r="F107" i="5"/>
  <c r="E101" i="5"/>
  <c r="F95" i="5"/>
  <c r="E86" i="5"/>
  <c r="F162" i="5"/>
  <c r="F134" i="5"/>
  <c r="D101" i="5"/>
  <c r="F119" i="5"/>
  <c r="D95" i="5"/>
  <c r="G82" i="5"/>
  <c r="G91" i="5" s="1"/>
  <c r="E107" i="5"/>
  <c r="H112" i="5"/>
  <c r="I112" i="5" s="1"/>
  <c r="J112" i="5" s="1"/>
  <c r="K112" i="5" s="1"/>
  <c r="L112" i="5" s="1"/>
  <c r="D71" i="5"/>
  <c r="E153" i="5"/>
  <c r="F125" i="5"/>
  <c r="F48" i="5"/>
  <c r="H88" i="5"/>
  <c r="H89" i="5"/>
  <c r="F153" i="5"/>
  <c r="D113" i="5"/>
  <c r="H76" i="5"/>
  <c r="I76" i="5" s="1"/>
  <c r="J76" i="5" s="1"/>
  <c r="K76" i="5" s="1"/>
  <c r="L76" i="5" s="1"/>
  <c r="F71" i="5"/>
  <c r="L89" i="5"/>
  <c r="L88" i="5"/>
  <c r="K89" i="5"/>
  <c r="K88" i="5"/>
  <c r="F171" i="5"/>
  <c r="F59" i="5"/>
  <c r="F65" i="5" s="1"/>
  <c r="E82" i="5"/>
  <c r="E91" i="5" s="1"/>
  <c r="E171" i="5"/>
  <c r="E59" i="5"/>
  <c r="E65" i="5" s="1"/>
  <c r="D153" i="5"/>
  <c r="H142" i="5"/>
  <c r="I142" i="5" s="1"/>
  <c r="J142" i="5" s="1"/>
  <c r="K142" i="5" s="1"/>
  <c r="L142" i="5" s="1"/>
  <c r="F77" i="5"/>
  <c r="K51" i="5"/>
  <c r="H180" i="5"/>
  <c r="H179" i="5"/>
  <c r="J89" i="5"/>
  <c r="J88" i="5"/>
  <c r="D171" i="5"/>
  <c r="D59" i="5"/>
  <c r="D60" i="5" s="1"/>
  <c r="C82" i="5"/>
  <c r="C91" i="5" s="1"/>
  <c r="C130" i="5" s="1"/>
  <c r="C139" i="5" s="1"/>
  <c r="C149" i="5" s="1"/>
  <c r="C158" i="5" s="1"/>
  <c r="C167" i="5" s="1"/>
  <c r="C168" i="5" s="1"/>
  <c r="C71" i="5"/>
  <c r="L177" i="5"/>
  <c r="L179" i="5"/>
  <c r="L180" i="5"/>
  <c r="I88" i="5"/>
  <c r="I89" i="5"/>
  <c r="K177" i="5"/>
  <c r="K179" i="5"/>
  <c r="K180" i="5"/>
  <c r="H137" i="5"/>
  <c r="H136" i="5"/>
  <c r="D182" i="5"/>
  <c r="C182" i="5"/>
  <c r="C77" i="5"/>
  <c r="J177" i="5"/>
  <c r="J179" i="5"/>
  <c r="J180" i="5"/>
  <c r="H161" i="5"/>
  <c r="H152" i="5"/>
  <c r="I152" i="5" s="1"/>
  <c r="J152" i="5" s="1"/>
  <c r="K152" i="5" s="1"/>
  <c r="L152" i="5" s="1"/>
  <c r="F143" i="5"/>
  <c r="D134" i="5"/>
  <c r="H124" i="5"/>
  <c r="I124" i="5" s="1"/>
  <c r="J124" i="5" s="1"/>
  <c r="K124" i="5" s="1"/>
  <c r="L124" i="5" s="1"/>
  <c r="F113" i="5"/>
  <c r="D48" i="5"/>
  <c r="I179" i="5"/>
  <c r="I180" i="5"/>
  <c r="C27" i="8"/>
  <c r="H165" i="5"/>
  <c r="H164" i="5"/>
  <c r="J102" i="5"/>
  <c r="J103" i="5" s="1"/>
  <c r="J96" i="5"/>
  <c r="J163" i="5"/>
  <c r="J164" i="5" s="1"/>
  <c r="I103" i="5"/>
  <c r="H103" i="5"/>
  <c r="H101" i="5"/>
  <c r="H100" i="5" s="1"/>
  <c r="K96" i="5"/>
  <c r="K15" i="5"/>
  <c r="K102" i="5"/>
  <c r="K103" i="5" s="1"/>
  <c r="K163" i="5"/>
  <c r="K164" i="5" s="1"/>
  <c r="J15" i="5"/>
  <c r="I101" i="5"/>
  <c r="J134" i="5"/>
  <c r="K134" i="5"/>
  <c r="I134" i="5"/>
  <c r="H57" i="30"/>
  <c r="H59" i="30" s="1"/>
  <c r="H61" i="30" s="1"/>
  <c r="D4" i="30" s="1"/>
  <c r="M26" i="2"/>
  <c r="M8" i="2"/>
  <c r="M16" i="2"/>
  <c r="M56" i="2" s="1"/>
  <c r="L8" i="2"/>
  <c r="L16" i="2"/>
  <c r="L56" i="2" s="1"/>
  <c r="L26" i="2"/>
  <c r="I86" i="5"/>
  <c r="I176" i="5"/>
  <c r="R45" i="2"/>
  <c r="R48" i="2" s="1"/>
  <c r="K7" i="2" s="1"/>
  <c r="Q45" i="2"/>
  <c r="Q48" i="2" s="1"/>
  <c r="J7" i="2" s="1"/>
  <c r="D82" i="5"/>
  <c r="D91" i="5" s="1"/>
  <c r="H171" i="5"/>
  <c r="J86" i="5"/>
  <c r="H86" i="5"/>
  <c r="H85" i="5" s="1"/>
  <c r="G48" i="5"/>
  <c r="G65" i="5"/>
  <c r="G66" i="5" s="1"/>
  <c r="H133" i="5"/>
  <c r="G134" i="5"/>
  <c r="N7" i="2"/>
  <c r="G101" i="5"/>
  <c r="H15" i="5"/>
  <c r="H13" i="5"/>
  <c r="H12" i="5" s="1"/>
  <c r="C10" i="8" s="1"/>
  <c r="H16" i="5"/>
  <c r="G171" i="5"/>
  <c r="I165" i="5"/>
  <c r="I162" i="5"/>
  <c r="H95" i="5"/>
  <c r="H94" i="5" s="1"/>
  <c r="F182" i="5"/>
  <c r="E182" i="5"/>
  <c r="E183" i="5" s="1"/>
  <c r="K86" i="5"/>
  <c r="J17" i="30"/>
  <c r="K17" i="30" s="1"/>
  <c r="J32" i="30"/>
  <c r="K32" i="30" s="1"/>
  <c r="J47" i="30"/>
  <c r="K47" i="30" s="1"/>
  <c r="J34" i="30"/>
  <c r="K34" i="30" s="1"/>
  <c r="J18" i="30"/>
  <c r="K18" i="30" s="1"/>
  <c r="J33" i="30"/>
  <c r="K33" i="30" s="1"/>
  <c r="J48" i="30"/>
  <c r="K48" i="30" s="1"/>
  <c r="J5" i="30"/>
  <c r="K5" i="30" s="1"/>
  <c r="J25" i="30"/>
  <c r="K25" i="30" s="1"/>
  <c r="J40" i="30"/>
  <c r="K40" i="30" s="1"/>
  <c r="J12" i="30"/>
  <c r="K12" i="30" s="1"/>
  <c r="J13" i="30"/>
  <c r="K13" i="30" s="1"/>
  <c r="J15" i="30"/>
  <c r="K15" i="30" s="1"/>
  <c r="J37" i="30"/>
  <c r="K37" i="30" s="1"/>
  <c r="J36" i="30"/>
  <c r="K36" i="30" s="1"/>
  <c r="J22" i="30"/>
  <c r="K22" i="30" s="1"/>
  <c r="J44" i="30"/>
  <c r="K44" i="30" s="1"/>
  <c r="J6" i="30"/>
  <c r="K6" i="30" s="1"/>
  <c r="J24" i="30"/>
  <c r="K24" i="30" s="1"/>
  <c r="J46" i="30"/>
  <c r="K46" i="30" s="1"/>
  <c r="L51" i="5"/>
  <c r="L50" i="5"/>
  <c r="D54" i="5"/>
  <c r="E54" i="5"/>
  <c r="G182" i="5"/>
  <c r="G183" i="5" s="1"/>
  <c r="G86" i="5"/>
  <c r="L134" i="5"/>
  <c r="E125" i="5"/>
  <c r="I95" i="5"/>
  <c r="I98" i="5"/>
  <c r="I15" i="5"/>
  <c r="I13" i="5"/>
  <c r="F130" i="5" l="1"/>
  <c r="F92" i="5"/>
  <c r="G130" i="5"/>
  <c r="G92" i="5"/>
  <c r="D130" i="5"/>
  <c r="D92" i="5"/>
  <c r="D183" i="5"/>
  <c r="F66" i="5"/>
  <c r="F183" i="5"/>
  <c r="E130" i="5"/>
  <c r="E92" i="5"/>
  <c r="I72" i="5"/>
  <c r="I73" i="5" s="1"/>
  <c r="I71" i="5" s="1"/>
  <c r="I161" i="5"/>
  <c r="H73" i="5"/>
  <c r="H71" i="5" s="1"/>
  <c r="E60" i="5"/>
  <c r="D65" i="5"/>
  <c r="D66" i="5" s="1"/>
  <c r="F60" i="5"/>
  <c r="G60" i="5"/>
  <c r="D27" i="8"/>
  <c r="M57" i="2"/>
  <c r="J104" i="5"/>
  <c r="J101" i="5"/>
  <c r="J165" i="5"/>
  <c r="J162" i="5"/>
  <c r="I94" i="5"/>
  <c r="J95" i="5"/>
  <c r="J97" i="5"/>
  <c r="J98" i="5"/>
  <c r="K165" i="5"/>
  <c r="K162" i="5"/>
  <c r="K101" i="5"/>
  <c r="J13" i="5"/>
  <c r="J16" i="5"/>
  <c r="K104" i="5"/>
  <c r="K16" i="5"/>
  <c r="K13" i="5"/>
  <c r="L96" i="5"/>
  <c r="L102" i="5"/>
  <c r="L163" i="5"/>
  <c r="K95" i="5"/>
  <c r="K97" i="5"/>
  <c r="K98" i="5"/>
  <c r="I100" i="5"/>
  <c r="D14" i="8"/>
  <c r="J62" i="5"/>
  <c r="J63" i="5"/>
  <c r="K63" i="5"/>
  <c r="K62" i="5"/>
  <c r="N16" i="2"/>
  <c r="N56" i="2" s="1"/>
  <c r="N26" i="2"/>
  <c r="N8" i="2"/>
  <c r="N57" i="2"/>
  <c r="I85" i="5"/>
  <c r="J85" i="5" s="1"/>
  <c r="K85" i="5" s="1"/>
  <c r="L85" i="5" s="1"/>
  <c r="D5" i="30"/>
  <c r="D21" i="30"/>
  <c r="K16" i="2"/>
  <c r="K56" i="2" s="1"/>
  <c r="K8" i="2"/>
  <c r="K26" i="2"/>
  <c r="K55" i="30"/>
  <c r="D9" i="30" s="1"/>
  <c r="D11" i="30" s="1"/>
  <c r="J176" i="5"/>
  <c r="D24" i="8"/>
  <c r="C20" i="8"/>
  <c r="I133" i="5"/>
  <c r="I12" i="5"/>
  <c r="D10" i="8" s="1"/>
  <c r="H25" i="5"/>
  <c r="H26" i="5" s="1"/>
  <c r="J8" i="2"/>
  <c r="J16" i="2"/>
  <c r="J56" i="2" s="1"/>
  <c r="K57" i="2" s="1"/>
  <c r="J26" i="2"/>
  <c r="J72" i="5" l="1"/>
  <c r="I74" i="5"/>
  <c r="D139" i="5"/>
  <c r="D131" i="5"/>
  <c r="E139" i="5"/>
  <c r="E131" i="5"/>
  <c r="G139" i="5"/>
  <c r="G131" i="5"/>
  <c r="E66" i="5"/>
  <c r="F139" i="5"/>
  <c r="F131" i="5"/>
  <c r="J161" i="5"/>
  <c r="K72" i="5"/>
  <c r="J74" i="5"/>
  <c r="J73" i="5"/>
  <c r="J71" i="5" s="1"/>
  <c r="J94" i="5"/>
  <c r="K94" i="5" s="1"/>
  <c r="E27" i="8"/>
  <c r="F27" i="8" s="1"/>
  <c r="G27" i="8" s="1"/>
  <c r="J100" i="5"/>
  <c r="K100" i="5" s="1"/>
  <c r="C17" i="8"/>
  <c r="C22" i="8" s="1"/>
  <c r="K161" i="5"/>
  <c r="L164" i="5"/>
  <c r="L162" i="5"/>
  <c r="L165" i="5"/>
  <c r="L101" i="5"/>
  <c r="L103" i="5"/>
  <c r="L104" i="5"/>
  <c r="L63" i="5"/>
  <c r="L13" i="5"/>
  <c r="L16" i="5"/>
  <c r="L15" i="5"/>
  <c r="L95" i="5"/>
  <c r="L97" i="5"/>
  <c r="L98" i="5"/>
  <c r="D20" i="8"/>
  <c r="J133" i="5"/>
  <c r="K176" i="5"/>
  <c r="E24" i="8"/>
  <c r="C28" i="8"/>
  <c r="D28" i="8"/>
  <c r="H45" i="5"/>
  <c r="J12" i="5"/>
  <c r="E10" i="8" s="1"/>
  <c r="I25" i="5"/>
  <c r="I26" i="5" s="1"/>
  <c r="E14" i="8"/>
  <c r="D17" i="8"/>
  <c r="D22" i="8" s="1"/>
  <c r="G149" i="5" l="1"/>
  <c r="G140" i="5"/>
  <c r="E149" i="5"/>
  <c r="E140" i="5"/>
  <c r="D149" i="5"/>
  <c r="D140" i="5"/>
  <c r="F149" i="5"/>
  <c r="F140" i="5"/>
  <c r="L161" i="5"/>
  <c r="L72" i="5"/>
  <c r="K74" i="5"/>
  <c r="K73" i="5"/>
  <c r="K71" i="5" s="1"/>
  <c r="O12" i="8"/>
  <c r="F28" i="8"/>
  <c r="E28" i="8"/>
  <c r="G28" i="8"/>
  <c r="L100" i="5"/>
  <c r="L94" i="5"/>
  <c r="I45" i="5"/>
  <c r="J25" i="5"/>
  <c r="J26" i="5" s="1"/>
  <c r="K12" i="5"/>
  <c r="F10" i="8" s="1"/>
  <c r="D11" i="8"/>
  <c r="H27" i="5"/>
  <c r="C12" i="8" s="1"/>
  <c r="E17" i="8"/>
  <c r="E22" i="8" s="1"/>
  <c r="F14" i="8"/>
  <c r="F24" i="8"/>
  <c r="L176" i="5"/>
  <c r="G24" i="8" s="1"/>
  <c r="K133" i="5"/>
  <c r="E20" i="8"/>
  <c r="E158" i="5" l="1"/>
  <c r="E150" i="5"/>
  <c r="D158" i="5"/>
  <c r="D150" i="5"/>
  <c r="F158" i="5"/>
  <c r="F150" i="5"/>
  <c r="G158" i="5"/>
  <c r="G150" i="5"/>
  <c r="L74" i="5"/>
  <c r="L73" i="5"/>
  <c r="L71" i="5" s="1"/>
  <c r="H28" i="5"/>
  <c r="I27" i="5"/>
  <c r="F17" i="8"/>
  <c r="F22" i="8" s="1"/>
  <c r="K25" i="5"/>
  <c r="K26" i="5" s="1"/>
  <c r="L12" i="5"/>
  <c r="G10" i="8" s="1"/>
  <c r="E11" i="8"/>
  <c r="J45" i="5"/>
  <c r="L133" i="5"/>
  <c r="G20" i="8" s="1"/>
  <c r="F20" i="8"/>
  <c r="G14" i="8" l="1"/>
  <c r="F167" i="5"/>
  <c r="F168" i="5" s="1"/>
  <c r="F159" i="5"/>
  <c r="D167" i="5"/>
  <c r="D168" i="5" s="1"/>
  <c r="D159" i="5"/>
  <c r="G167" i="5"/>
  <c r="G168" i="5" s="1"/>
  <c r="G159" i="5"/>
  <c r="E167" i="5"/>
  <c r="E168" i="5" s="1"/>
  <c r="E159" i="5"/>
  <c r="I28" i="5"/>
  <c r="D12" i="8"/>
  <c r="J27" i="5"/>
  <c r="F11" i="8"/>
  <c r="K45" i="5"/>
  <c r="L25" i="5"/>
  <c r="L26" i="5" s="1"/>
  <c r="G17" i="8" l="1"/>
  <c r="G22" i="8" s="1"/>
  <c r="J28" i="5"/>
  <c r="E12" i="8"/>
  <c r="K27" i="5"/>
  <c r="G11" i="8"/>
  <c r="L45" i="5"/>
  <c r="K28" i="5" l="1"/>
  <c r="F12" i="8"/>
  <c r="L27" i="5"/>
  <c r="L28" i="5" l="1"/>
  <c r="G12" i="8"/>
  <c r="K10" i="8" l="1"/>
  <c r="H70" i="5"/>
  <c r="H82" i="5" s="1"/>
  <c r="I70" i="5" l="1"/>
  <c r="J70" i="5" s="1"/>
  <c r="K70" i="5" s="1"/>
  <c r="L70" i="5" s="1"/>
  <c r="L82" i="5" s="1"/>
  <c r="J82" i="5" l="1"/>
  <c r="K82" i="5"/>
  <c r="I82" i="5"/>
  <c r="H47" i="5" l="1"/>
  <c r="I47" i="5" s="1"/>
  <c r="J47" i="5" s="1"/>
  <c r="K47" i="5" l="1"/>
  <c r="L47" i="5" l="1"/>
  <c r="H53" i="5"/>
  <c r="H65" i="5" s="1"/>
  <c r="H66" i="5" s="1"/>
  <c r="C13" i="8" l="1"/>
  <c r="C15" i="8" s="1"/>
  <c r="H67" i="5"/>
  <c r="H91" i="5" l="1"/>
  <c r="H68" i="5"/>
  <c r="C18" i="8"/>
  <c r="H182" i="5"/>
  <c r="H183" i="5" l="1"/>
  <c r="C21" i="8"/>
  <c r="C25" i="8" s="1"/>
  <c r="C29" i="8" s="1"/>
  <c r="C19" i="8"/>
  <c r="H130" i="5"/>
  <c r="H92" i="5"/>
  <c r="H131" i="5" l="1"/>
  <c r="H139" i="5"/>
  <c r="H149" i="5" l="1"/>
  <c r="H140" i="5"/>
  <c r="H158" i="5" l="1"/>
  <c r="H150" i="5"/>
  <c r="H167" i="5" l="1"/>
  <c r="H168" i="5" s="1"/>
  <c r="H159" i="5"/>
  <c r="I53" i="5"/>
  <c r="I65" i="5" s="1"/>
  <c r="I66" i="5" s="1"/>
  <c r="J54" i="5"/>
  <c r="D13" i="8" l="1"/>
  <c r="D15" i="8" s="1"/>
  <c r="I67" i="5"/>
  <c r="J57" i="5"/>
  <c r="J56" i="5"/>
  <c r="J53" i="5" l="1"/>
  <c r="J65" i="5" s="1"/>
  <c r="J67" i="5" s="1"/>
  <c r="I68" i="5"/>
  <c r="I91" i="5"/>
  <c r="D18" i="8"/>
  <c r="I182" i="5"/>
  <c r="K56" i="5"/>
  <c r="K57" i="5" l="1"/>
  <c r="K54" i="5"/>
  <c r="K53" i="5" s="1"/>
  <c r="J66" i="5"/>
  <c r="E13" i="8"/>
  <c r="E15" i="8" s="1"/>
  <c r="I183" i="5"/>
  <c r="D19" i="8"/>
  <c r="D21" i="8"/>
  <c r="D25" i="8" s="1"/>
  <c r="D29" i="8" s="1"/>
  <c r="O17" i="8" s="1"/>
  <c r="I92" i="5"/>
  <c r="I130" i="5"/>
  <c r="J68" i="5"/>
  <c r="E18" i="8"/>
  <c r="J91" i="5"/>
  <c r="J182" i="5"/>
  <c r="L54" i="5"/>
  <c r="I131" i="5" l="1"/>
  <c r="I139" i="5"/>
  <c r="E19" i="8"/>
  <c r="E21" i="8"/>
  <c r="E25" i="8" s="1"/>
  <c r="E29" i="8" s="1"/>
  <c r="K65" i="5"/>
  <c r="L56" i="5"/>
  <c r="L53" i="5" s="1"/>
  <c r="L65" i="5" s="1"/>
  <c r="L57" i="5"/>
  <c r="J183" i="5"/>
  <c r="J130" i="5"/>
  <c r="J92" i="5"/>
  <c r="I140" i="5" l="1"/>
  <c r="I149" i="5"/>
  <c r="G13" i="8"/>
  <c r="G15" i="8" s="1"/>
  <c r="O9" i="8" s="1"/>
  <c r="L67" i="5"/>
  <c r="L66" i="5"/>
  <c r="K67" i="5"/>
  <c r="F13" i="8"/>
  <c r="F15" i="8" s="1"/>
  <c r="K66" i="5"/>
  <c r="J131" i="5"/>
  <c r="J139" i="5"/>
  <c r="I150" i="5" l="1"/>
  <c r="I158" i="5"/>
  <c r="G18" i="8"/>
  <c r="L91" i="5"/>
  <c r="L182" i="5"/>
  <c r="L68" i="5"/>
  <c r="J140" i="5"/>
  <c r="J149" i="5"/>
  <c r="K91" i="5"/>
  <c r="K182" i="5"/>
  <c r="K68" i="5"/>
  <c r="F18" i="8"/>
  <c r="I159" i="5" l="1"/>
  <c r="I167" i="5"/>
  <c r="I168" i="5" s="1"/>
  <c r="K183" i="5"/>
  <c r="L183" i="5"/>
  <c r="K130" i="5"/>
  <c r="K92" i="5"/>
  <c r="L130" i="5"/>
  <c r="L92" i="5"/>
  <c r="J150" i="5"/>
  <c r="J158" i="5"/>
  <c r="F19" i="8"/>
  <c r="F21" i="8"/>
  <c r="F25" i="8" s="1"/>
  <c r="F29" i="8" s="1"/>
  <c r="G21" i="8"/>
  <c r="G25" i="8" s="1"/>
  <c r="G29" i="8" s="1"/>
  <c r="O11" i="8" s="1"/>
  <c r="O13" i="8" s="1"/>
  <c r="O18" i="8" s="1"/>
  <c r="G19" i="8"/>
  <c r="O19" i="8" l="1"/>
  <c r="O21" i="8" s="1"/>
  <c r="L139" i="5"/>
  <c r="L131" i="5"/>
  <c r="J167" i="5"/>
  <c r="J168" i="5" s="1"/>
  <c r="J159" i="5"/>
  <c r="K139" i="5"/>
  <c r="K131" i="5"/>
  <c r="O25" i="8" l="1"/>
  <c r="O28" i="8" s="1"/>
  <c r="O30" i="8" s="1"/>
  <c r="O20" i="8"/>
  <c r="O22" i="8" s="1"/>
  <c r="K149" i="5"/>
  <c r="K140" i="5"/>
  <c r="L149" i="5"/>
  <c r="L140" i="5"/>
  <c r="K9" i="8" l="1"/>
  <c r="K11" i="8" s="1"/>
  <c r="O31" i="8"/>
  <c r="L158" i="5"/>
  <c r="L150" i="5"/>
  <c r="K158" i="5"/>
  <c r="K150" i="5"/>
  <c r="K12" i="8" l="1"/>
  <c r="R9" i="8"/>
  <c r="K167" i="5"/>
  <c r="K168" i="5" s="1"/>
  <c r="K159" i="5"/>
  <c r="L167" i="5"/>
  <c r="L168" i="5" s="1"/>
  <c r="L159" i="5"/>
  <c r="E9" i="42"/>
  <c r="F9" i="42"/>
  <c r="G9" i="42"/>
  <c r="H9" i="42"/>
  <c r="I9" i="42"/>
  <c r="J9" i="42"/>
  <c r="K9" i="42"/>
  <c r="L9" i="42"/>
  <c r="M9" i="42"/>
  <c r="N9" i="42"/>
  <c r="P9" i="42"/>
  <c r="E10" i="42"/>
  <c r="F10" i="42"/>
  <c r="G10" i="42"/>
  <c r="H10" i="42"/>
  <c r="I10" i="42"/>
  <c r="J10" i="42"/>
  <c r="K10" i="42"/>
  <c r="L10" i="42"/>
  <c r="M10" i="42"/>
  <c r="N10" i="42"/>
  <c r="P10" i="42"/>
  <c r="E11" i="42"/>
  <c r="F11" i="42"/>
  <c r="G11" i="42"/>
  <c r="H11" i="42"/>
  <c r="I11" i="42"/>
  <c r="J11" i="42"/>
  <c r="K11" i="42"/>
  <c r="L11" i="42"/>
  <c r="M11" i="42"/>
  <c r="N11" i="42"/>
  <c r="P11" i="42"/>
  <c r="E12" i="42"/>
  <c r="F12" i="42"/>
  <c r="G12" i="42"/>
  <c r="H12" i="42"/>
  <c r="I12" i="42"/>
  <c r="J12" i="42"/>
  <c r="K12" i="42"/>
  <c r="L12" i="42"/>
  <c r="M12" i="42"/>
  <c r="N12" i="42"/>
  <c r="P12" i="42"/>
  <c r="E14" i="42"/>
  <c r="F14" i="42"/>
  <c r="G14" i="42"/>
  <c r="H14" i="42"/>
  <c r="I14" i="42"/>
  <c r="J14" i="42"/>
  <c r="K14" i="42"/>
  <c r="L14" i="42"/>
  <c r="M14" i="42"/>
  <c r="N14" i="42"/>
  <c r="P14" i="42"/>
  <c r="E16" i="42"/>
  <c r="F16" i="42"/>
  <c r="G16" i="42"/>
  <c r="H16" i="42"/>
  <c r="I16" i="42"/>
  <c r="J16" i="42"/>
  <c r="K16" i="42"/>
  <c r="L16" i="42"/>
  <c r="M16" i="42"/>
  <c r="N16" i="42"/>
  <c r="P16" i="42"/>
  <c r="E17" i="42"/>
  <c r="F17" i="42"/>
  <c r="G17" i="42"/>
  <c r="H17" i="42"/>
  <c r="I17" i="42"/>
  <c r="J17" i="42"/>
  <c r="K17" i="42"/>
  <c r="L17" i="42"/>
  <c r="N17" i="42"/>
  <c r="P17" i="42"/>
  <c r="E18" i="42"/>
  <c r="F18" i="42"/>
  <c r="G18" i="42"/>
  <c r="H18" i="42"/>
  <c r="I18" i="42"/>
  <c r="J18" i="42"/>
  <c r="K18" i="42"/>
  <c r="L18" i="42"/>
  <c r="M18" i="42"/>
  <c r="N18" i="42"/>
  <c r="P18" i="42"/>
  <c r="E19" i="42"/>
  <c r="F19" i="42"/>
  <c r="G19" i="42"/>
  <c r="H19" i="42"/>
  <c r="I19" i="42"/>
  <c r="J19" i="42"/>
  <c r="K19" i="42"/>
  <c r="L19" i="42"/>
  <c r="M19" i="42"/>
  <c r="N19" i="42"/>
  <c r="P19" i="42"/>
  <c r="E20" i="42"/>
  <c r="F20" i="42"/>
  <c r="G20" i="42"/>
  <c r="H20" i="42"/>
  <c r="I20" i="42"/>
  <c r="J20" i="42"/>
  <c r="K20" i="42"/>
  <c r="L20" i="42"/>
  <c r="M20" i="42"/>
  <c r="N20" i="42"/>
  <c r="P20" i="42"/>
  <c r="E21" i="42"/>
  <c r="F21" i="42"/>
  <c r="G21" i="42"/>
  <c r="H21" i="42"/>
  <c r="I21" i="42"/>
  <c r="J21" i="42"/>
  <c r="K21" i="42"/>
  <c r="L21" i="42"/>
  <c r="M21" i="42"/>
  <c r="N21" i="42"/>
  <c r="P21" i="42"/>
  <c r="E25" i="42"/>
  <c r="F25" i="42"/>
  <c r="G25" i="42"/>
  <c r="H25" i="42"/>
  <c r="K25" i="42"/>
  <c r="M25" i="42"/>
  <c r="O25" i="42"/>
  <c r="E26" i="42"/>
  <c r="F26" i="42"/>
  <c r="G26" i="42"/>
  <c r="H26" i="42"/>
  <c r="K26" i="42"/>
  <c r="M26" i="42"/>
  <c r="O26" i="42"/>
  <c r="E27" i="42"/>
  <c r="F27" i="42"/>
  <c r="G27" i="42"/>
  <c r="H27" i="42"/>
  <c r="K27" i="42"/>
  <c r="M27" i="42"/>
  <c r="O27" i="42"/>
  <c r="E28" i="42"/>
  <c r="F28" i="42"/>
  <c r="G28" i="42"/>
  <c r="H28" i="42"/>
  <c r="K28" i="42"/>
  <c r="M28" i="42"/>
  <c r="O28" i="42"/>
  <c r="E30" i="42"/>
  <c r="F30" i="42"/>
  <c r="G30" i="42"/>
  <c r="H30" i="42"/>
  <c r="K30" i="42"/>
  <c r="M30" i="42"/>
  <c r="O30" i="42"/>
  <c r="E32" i="42"/>
  <c r="F32" i="42"/>
  <c r="G32" i="42"/>
  <c r="H32" i="42"/>
  <c r="K32" i="42"/>
  <c r="M32" i="42"/>
  <c r="O32" i="42"/>
  <c r="E33" i="42"/>
  <c r="F33" i="42"/>
  <c r="G33" i="42"/>
  <c r="H33" i="42"/>
  <c r="K33" i="42"/>
  <c r="M33" i="42"/>
  <c r="O33" i="42"/>
  <c r="E34" i="42"/>
  <c r="F34" i="42"/>
  <c r="G34" i="42"/>
  <c r="H34" i="42"/>
  <c r="K34" i="42"/>
  <c r="M34" i="42"/>
  <c r="O34" i="42"/>
  <c r="E35" i="42"/>
  <c r="F35" i="42"/>
  <c r="G35" i="42"/>
  <c r="H35" i="42"/>
  <c r="K35" i="42"/>
  <c r="M35" i="42"/>
  <c r="O35" i="42"/>
  <c r="E36" i="42"/>
  <c r="F36" i="42"/>
  <c r="G36" i="42"/>
  <c r="H36" i="42"/>
  <c r="K36" i="42"/>
  <c r="M36" i="42"/>
  <c r="O36" i="42"/>
  <c r="E37" i="42"/>
  <c r="F37" i="42"/>
  <c r="G37" i="42"/>
  <c r="H37" i="42"/>
  <c r="K37" i="42"/>
  <c r="M37" i="42"/>
  <c r="O37" i="42"/>
  <c r="D42" i="42"/>
  <c r="J42" i="42"/>
  <c r="P42" i="42"/>
  <c r="D44" i="42"/>
  <c r="J44" i="42"/>
  <c r="P44" i="42"/>
  <c r="D47" i="42"/>
  <c r="J47" i="42"/>
  <c r="P47" i="42"/>
  <c r="D49" i="42"/>
  <c r="J49" i="42"/>
  <c r="P49" i="42"/>
  <c r="D50" i="42"/>
  <c r="J50" i="42"/>
  <c r="P50" i="42"/>
  <c r="G3" i="40"/>
  <c r="H3" i="40"/>
  <c r="G4" i="40"/>
  <c r="H4" i="40"/>
  <c r="C5" i="40"/>
  <c r="D5" i="40"/>
  <c r="E5" i="40"/>
  <c r="G5" i="40"/>
  <c r="H5" i="40"/>
  <c r="G6" i="40"/>
  <c r="H6" i="40"/>
  <c r="I14" i="40"/>
</calcChain>
</file>

<file path=xl/sharedStrings.xml><?xml version="1.0" encoding="utf-8"?>
<sst xmlns="http://schemas.openxmlformats.org/spreadsheetml/2006/main" count="610" uniqueCount="416">
  <si>
    <t>Date</t>
  </si>
  <si>
    <t>Base = 1</t>
  </si>
  <si>
    <t>Bull = 2</t>
  </si>
  <si>
    <t>Bear = 3</t>
  </si>
  <si>
    <t>Case (Adjustable)</t>
  </si>
  <si>
    <t>Current Share Price</t>
  </si>
  <si>
    <t>For Fiscal Year Ending</t>
  </si>
  <si>
    <t>2018A</t>
  </si>
  <si>
    <t>2019A</t>
  </si>
  <si>
    <t>2020A</t>
  </si>
  <si>
    <t>2021A</t>
  </si>
  <si>
    <t>2022A</t>
  </si>
  <si>
    <t>2023E</t>
  </si>
  <si>
    <t>2024E</t>
  </si>
  <si>
    <t>2025E</t>
  </si>
  <si>
    <t>2026E</t>
  </si>
  <si>
    <t>2027E</t>
  </si>
  <si>
    <t>Broadcom Inc.</t>
  </si>
  <si>
    <t>Broadcom Inc. Income Statement</t>
  </si>
  <si>
    <t>Broadcom Inc. Balance Sheet</t>
  </si>
  <si>
    <t>Broadcom Inc. Statement of Cash Flows</t>
  </si>
  <si>
    <t>$ in millions, unless per share data</t>
  </si>
  <si>
    <t>Interest Expense</t>
  </si>
  <si>
    <t>Interest and Invest. Income</t>
  </si>
  <si>
    <t>Revenue</t>
  </si>
  <si>
    <t xml:space="preserve">  Total Revenue</t>
  </si>
  <si>
    <t>Cost Of Goods Sold</t>
  </si>
  <si>
    <t xml:space="preserve">  Gross Profit</t>
  </si>
  <si>
    <t>Selling General &amp; Admin Exp.</t>
  </si>
  <si>
    <t>R &amp; D Exp.</t>
  </si>
  <si>
    <t>Depreciation &amp; Amort.</t>
  </si>
  <si>
    <t xml:space="preserve">  Other Operating Exp., Total</t>
  </si>
  <si>
    <t xml:space="preserve">  Net Interest Exp.</t>
  </si>
  <si>
    <t>Other Non-Operating Inc. (Exp.)</t>
  </si>
  <si>
    <t xml:space="preserve">  EBT Excl. Unusual Items</t>
  </si>
  <si>
    <t>Gain (Loss) On Sale Of Invest.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 xml:space="preserve">  Net Income to Company</t>
  </si>
  <si>
    <t>Minority Int. in Earnings</t>
  </si>
  <si>
    <t xml:space="preserve">  Net Income</t>
  </si>
  <si>
    <t>Pref. Dividends and Other Adj.</t>
  </si>
  <si>
    <t xml:space="preserve">  NI to Common Incl Extra Items</t>
  </si>
  <si>
    <t xml:space="preserve">  NI to Common Excl. Extra Items</t>
  </si>
  <si>
    <t>Per Share Items</t>
  </si>
  <si>
    <t>Basic EPS</t>
  </si>
  <si>
    <t>Basic EPS Excl. Extra Items</t>
  </si>
  <si>
    <t>Diluted EPS</t>
  </si>
  <si>
    <t>Diluted EPS Excl. Extra Items</t>
  </si>
  <si>
    <t>Normalized Basic EPS</t>
  </si>
  <si>
    <t>Normalized Diluted EPS</t>
  </si>
  <si>
    <t>Amort. of Goodwill and Intangibles</t>
  </si>
  <si>
    <t>Asset Writedown</t>
  </si>
  <si>
    <t>Legal Settlements</t>
  </si>
  <si>
    <t>Merger &amp; Related Restruct. Charges</t>
  </si>
  <si>
    <t>Restructuring Charges</t>
  </si>
  <si>
    <t>ASSETS</t>
  </si>
  <si>
    <t>Cash And Equivalents</t>
  </si>
  <si>
    <t xml:space="preserve">  Total Cash &amp; ST Investments</t>
  </si>
  <si>
    <t>Accounts Receivable</t>
  </si>
  <si>
    <t xml:space="preserve">  Total Receivables</t>
  </si>
  <si>
    <t>Inventory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Goodwill</t>
  </si>
  <si>
    <t>Other Intangibles</t>
  </si>
  <si>
    <t>Other Long-Term Assets</t>
  </si>
  <si>
    <t>Total Assets</t>
  </si>
  <si>
    <t>LIABILITIES</t>
  </si>
  <si>
    <t>Accounts Payable</t>
  </si>
  <si>
    <t>Accrued Exp.</t>
  </si>
  <si>
    <t>Curr. Port. of LT Debt</t>
  </si>
  <si>
    <t>Unearned Revenue, Current</t>
  </si>
  <si>
    <t>Other Current Liabilities</t>
  </si>
  <si>
    <t xml:space="preserve">  Total Current Liabilities</t>
  </si>
  <si>
    <t>Long-Term Debt</t>
  </si>
  <si>
    <t>Other Non-Current Liabilities</t>
  </si>
  <si>
    <t>Total Liabilities</t>
  </si>
  <si>
    <t>Additional Paid In Capital</t>
  </si>
  <si>
    <t>Retained Earnings</t>
  </si>
  <si>
    <t>Comprehensive Inc. and Other</t>
  </si>
  <si>
    <t xml:space="preserve">  Total Common Equity</t>
  </si>
  <si>
    <t>Total Equity</t>
  </si>
  <si>
    <t>Total Liabilities And Equity</t>
  </si>
  <si>
    <t>Net Income</t>
  </si>
  <si>
    <t>Depreciation &amp; Amort., Total</t>
  </si>
  <si>
    <t>(Gain) Loss On Sale Of Invest.</t>
  </si>
  <si>
    <t>Stock-Based Compensation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>Capital Expenditure</t>
  </si>
  <si>
    <t>Cash Acquisitions</t>
  </si>
  <si>
    <t>Divestitures</t>
  </si>
  <si>
    <t>Invest. in Marketable &amp; Equity Securt.</t>
  </si>
  <si>
    <t>Other Investing Activities</t>
  </si>
  <si>
    <t xml:space="preserve">  Cash from Investing</t>
  </si>
  <si>
    <t>Long-Term Debt Issued</t>
  </si>
  <si>
    <t>Total Debt Issued</t>
  </si>
  <si>
    <t>Long-Term Debt Repaid</t>
  </si>
  <si>
    <t>Total Debt Repaid</t>
  </si>
  <si>
    <t>Repurchase of Common Stock</t>
  </si>
  <si>
    <t>Total Dividends Paid</t>
  </si>
  <si>
    <t>Other Financing Activities</t>
  </si>
  <si>
    <t xml:space="preserve">  Cash from Financing</t>
  </si>
  <si>
    <t xml:space="preserve">  Net Change in Cash</t>
  </si>
  <si>
    <t>Prepaid Exp.</t>
  </si>
  <si>
    <t>Deferred Tax Assets, LT</t>
  </si>
  <si>
    <t>Curr. Income Taxes Payable</t>
  </si>
  <si>
    <t>Long-Term Leases</t>
  </si>
  <si>
    <t>Unearned Revenue, Non-Current</t>
  </si>
  <si>
    <t>Curr. Port. of Leases</t>
  </si>
  <si>
    <t>Pref. Stock, Other</t>
  </si>
  <si>
    <t>Total Pref. Equity</t>
  </si>
  <si>
    <t xml:space="preserve">  Cash from Operations</t>
  </si>
  <si>
    <t>Beginning Cash Balance</t>
  </si>
  <si>
    <t>Ending Cash Balance</t>
  </si>
  <si>
    <t>Asset Writedown &amp; Restructuring Costs</t>
  </si>
  <si>
    <t>Sale of Property, Plant, and Equipment</t>
  </si>
  <si>
    <t>Issuance of Common Stock</t>
  </si>
  <si>
    <t>Issuance of Pref. Stock</t>
  </si>
  <si>
    <t>Common Dividends Paid</t>
  </si>
  <si>
    <t>Pref. Dividends Paid</t>
  </si>
  <si>
    <t>% Growth</t>
  </si>
  <si>
    <t>Base</t>
  </si>
  <si>
    <t xml:space="preserve">Bull </t>
  </si>
  <si>
    <t>Bear</t>
  </si>
  <si>
    <t>SG&amp;A</t>
  </si>
  <si>
    <t>D&amp;A</t>
  </si>
  <si>
    <t>Volume</t>
  </si>
  <si>
    <t>Stock Data</t>
  </si>
  <si>
    <t xml:space="preserve">Current Price </t>
  </si>
  <si>
    <t xml:space="preserve">50-Day Moving Average </t>
  </si>
  <si>
    <t xml:space="preserve">Institutional Ownership </t>
  </si>
  <si>
    <t xml:space="preserve">Dividend Yield </t>
  </si>
  <si>
    <t>Broadcom Inc. Comparable Companies Analysis</t>
  </si>
  <si>
    <t>Date:</t>
  </si>
  <si>
    <t>% of Enterprise Value</t>
  </si>
  <si>
    <t>EV/Revenue</t>
  </si>
  <si>
    <t>EV/EBITDA</t>
  </si>
  <si>
    <t>P/E</t>
  </si>
  <si>
    <t>D/EBITDA</t>
  </si>
  <si>
    <t>Company Name</t>
  </si>
  <si>
    <t>Market Cap</t>
  </si>
  <si>
    <t>EV</t>
  </si>
  <si>
    <t>Debt</t>
  </si>
  <si>
    <t>Equity</t>
  </si>
  <si>
    <t>LTM</t>
  </si>
  <si>
    <t>NTM</t>
  </si>
  <si>
    <t>Net Debt</t>
  </si>
  <si>
    <t>Minimum</t>
  </si>
  <si>
    <t>40th Percentile</t>
  </si>
  <si>
    <t>Mean</t>
  </si>
  <si>
    <t>Median</t>
  </si>
  <si>
    <t>60th Percentile</t>
  </si>
  <si>
    <t>Maximum</t>
  </si>
  <si>
    <t>EBITDA</t>
  </si>
  <si>
    <t>Unlevered FCF</t>
  </si>
  <si>
    <t>Margins</t>
  </si>
  <si>
    <t>Gross</t>
  </si>
  <si>
    <t>Case 2: Mean</t>
  </si>
  <si>
    <t>Case 3: 60th Percentile</t>
  </si>
  <si>
    <t>Implied Multiple</t>
  </si>
  <si>
    <t>Enterprise Value</t>
  </si>
  <si>
    <t xml:space="preserve">     Less: Debt</t>
  </si>
  <si>
    <t xml:space="preserve">     Plus: Cash</t>
  </si>
  <si>
    <t>Equity Value</t>
  </si>
  <si>
    <t>Diluted Shares Outstanding</t>
  </si>
  <si>
    <t>Implied Share Price</t>
  </si>
  <si>
    <t>Upside / Downside</t>
  </si>
  <si>
    <t>Broadcom Inc. Valuation</t>
  </si>
  <si>
    <t>52 Week Low</t>
  </si>
  <si>
    <t>52 Week High</t>
  </si>
  <si>
    <t>Average Daily Volume</t>
  </si>
  <si>
    <t>Shares Outstanding</t>
  </si>
  <si>
    <t>Intel Corporation</t>
  </si>
  <si>
    <t xml:space="preserve">Valuation Metrics </t>
  </si>
  <si>
    <t>Operating Metrics</t>
  </si>
  <si>
    <t>2022 EBITDA</t>
  </si>
  <si>
    <t>Insider Ownership (%)</t>
  </si>
  <si>
    <t>Forward P/E</t>
  </si>
  <si>
    <t xml:space="preserve">TEV/EBITDA </t>
  </si>
  <si>
    <t>Total Debt/EV</t>
  </si>
  <si>
    <t xml:space="preserve">Gross Margin % (LTM) </t>
  </si>
  <si>
    <t xml:space="preserve">EBITDA Margin % (LTM) </t>
  </si>
  <si>
    <t>By: Ben Crockett, Hamilton Sateri, &amp; Robert Batistich</t>
  </si>
  <si>
    <t>NASDAQ:AVGO</t>
  </si>
  <si>
    <t>QCOM</t>
  </si>
  <si>
    <t>INTC</t>
  </si>
  <si>
    <t>NVDA</t>
  </si>
  <si>
    <t>AMD</t>
  </si>
  <si>
    <t>AVGO</t>
  </si>
  <si>
    <t>Broadcom Inc. Stock Data</t>
  </si>
  <si>
    <t xml:space="preserve">Case: </t>
  </si>
  <si>
    <t>Free Cash Flow Build</t>
  </si>
  <si>
    <t>% growth</t>
  </si>
  <si>
    <t>(-) COGS</t>
  </si>
  <si>
    <t>(-) Operating Expense</t>
  </si>
  <si>
    <t>% margin</t>
  </si>
  <si>
    <t>(-) D&amp;A</t>
  </si>
  <si>
    <t>EBIT</t>
  </si>
  <si>
    <t>(+) D&amp;A</t>
  </si>
  <si>
    <t>(-) Change in NWC</t>
  </si>
  <si>
    <t>(-) Capex</t>
  </si>
  <si>
    <t>Unlevered Free Cash Flow</t>
  </si>
  <si>
    <t>WACC</t>
  </si>
  <si>
    <t>Present Value of FCF</t>
  </si>
  <si>
    <t>Discount Period</t>
  </si>
  <si>
    <t>Broadcom Inc. Discounted Cash Flow Analysis</t>
  </si>
  <si>
    <t>Notes &amp; Rationale</t>
  </si>
  <si>
    <t>(+) Depreciation &amp; Amortization</t>
  </si>
  <si>
    <t>Depreciation &amp; Amortization</t>
  </si>
  <si>
    <t>Exit Multiple Method</t>
  </si>
  <si>
    <t>Tax Rate</t>
  </si>
  <si>
    <t>Terminal Value</t>
  </si>
  <si>
    <t>Discount Factor</t>
  </si>
  <si>
    <t>PV of Terminal Value</t>
  </si>
  <si>
    <t>(+) Cash</t>
  </si>
  <si>
    <t>Share Price</t>
  </si>
  <si>
    <t>Blended Implied Share Price</t>
  </si>
  <si>
    <t>Capital Structure</t>
  </si>
  <si>
    <t>Market Risk Premium</t>
  </si>
  <si>
    <t>Cost of Equity</t>
  </si>
  <si>
    <t>Cost of Debt</t>
  </si>
  <si>
    <t>Operating Expenses</t>
  </si>
  <si>
    <t>R&amp;D</t>
  </si>
  <si>
    <t>WACC Calculation</t>
  </si>
  <si>
    <t>Debt Outstanding</t>
  </si>
  <si>
    <t>Amount</t>
  </si>
  <si>
    <t>% of Total</t>
  </si>
  <si>
    <t>Weighted</t>
  </si>
  <si>
    <t>Debt-to-Total Capitalization</t>
  </si>
  <si>
    <t>Equity-to-Total Capitalization</t>
  </si>
  <si>
    <t>Total Debt</t>
  </si>
  <si>
    <t>Current Shares Outstanding</t>
  </si>
  <si>
    <t xml:space="preserve">  Operating Income (EBIT)</t>
  </si>
  <si>
    <t>Net Interest Exp.</t>
  </si>
  <si>
    <t>EBT Excl. Unusual Items</t>
  </si>
  <si>
    <t>EBT Incl. Unusual Items</t>
  </si>
  <si>
    <t>Earnings from Cont. Ops.</t>
  </si>
  <si>
    <t>Net Income to Company</t>
  </si>
  <si>
    <t>NI to Common Inc Extra Items</t>
  </si>
  <si>
    <t>NI to Common Excl. Extra Items</t>
  </si>
  <si>
    <t>Valuation Model :</t>
  </si>
  <si>
    <t>Broadcom Revenue</t>
  </si>
  <si>
    <t>Dates</t>
  </si>
  <si>
    <t>2.5mm</t>
  </si>
  <si>
    <t>(-) Income Tax Expense</t>
  </si>
  <si>
    <t>EBIAT</t>
  </si>
  <si>
    <t>Changes in NWC</t>
  </si>
  <si>
    <t>Net Working Capital</t>
  </si>
  <si>
    <t>Capital Expenditures</t>
  </si>
  <si>
    <t>(as of 9-18-22)</t>
  </si>
  <si>
    <t>After-Tax Cost of Debt</t>
  </si>
  <si>
    <t>Risk-free Rate</t>
  </si>
  <si>
    <t xml:space="preserve">Equity Value </t>
  </si>
  <si>
    <t>Shares Outstanding (mm)</t>
  </si>
  <si>
    <t>US 10 Year Treasury</t>
  </si>
  <si>
    <t>Latest FY Effective Tax Rate</t>
  </si>
  <si>
    <t>Weighted Average Interest Rate from all Outstanding Debt</t>
  </si>
  <si>
    <t>Estimated Beta</t>
  </si>
  <si>
    <t>April 2022 Senior Notes</t>
  </si>
  <si>
    <t>Due April 2029</t>
  </si>
  <si>
    <t>Due April 2032</t>
  </si>
  <si>
    <t>Due May 2037</t>
  </si>
  <si>
    <t>Effective Interest Rate</t>
  </si>
  <si>
    <t>September 2021 Senior Notes</t>
  </si>
  <si>
    <t>Due November 2035</t>
  </si>
  <si>
    <t>Due November 2036</t>
  </si>
  <si>
    <t>March 2021 Senior Notes</t>
  </si>
  <si>
    <t>Due April 2033</t>
  </si>
  <si>
    <t>Due April 2034</t>
  </si>
  <si>
    <t>January 2021 Senior Notes</t>
  </si>
  <si>
    <t>Due February 2028</t>
  </si>
  <si>
    <t>Due February 2031</t>
  </si>
  <si>
    <t>Due February 2033</t>
  </si>
  <si>
    <t>Due February 2041</t>
  </si>
  <si>
    <t>Due February 2051</t>
  </si>
  <si>
    <t>June 2020 Senior Notes</t>
  </si>
  <si>
    <t>Due September 2026</t>
  </si>
  <si>
    <t>Due September 2028</t>
  </si>
  <si>
    <t>May 2020 Senior Notes</t>
  </si>
  <si>
    <t>Due November 2023</t>
  </si>
  <si>
    <t>Due November 2025</t>
  </si>
  <si>
    <t>Due November 2030</t>
  </si>
  <si>
    <t>Due November 2032</t>
  </si>
  <si>
    <t>April 2020 Senior Notes</t>
  </si>
  <si>
    <t>Due April 2025</t>
  </si>
  <si>
    <t>Due April 2030</t>
  </si>
  <si>
    <t>April 2019 Senior Notes</t>
  </si>
  <si>
    <t>Due October 2024</t>
  </si>
  <si>
    <t>Due October 2026</t>
  </si>
  <si>
    <t>2017 Senior Notes</t>
  </si>
  <si>
    <t>Due January 2022</t>
  </si>
  <si>
    <t>Due January 2023</t>
  </si>
  <si>
    <t>Due January 2024</t>
  </si>
  <si>
    <t>Due January 2025</t>
  </si>
  <si>
    <t>Due January 2027</t>
  </si>
  <si>
    <t>Due January 2028</t>
  </si>
  <si>
    <t>Assumed CA Senior Notes</t>
  </si>
  <si>
    <t>Due August 2023</t>
  </si>
  <si>
    <t>Due March 2027</t>
  </si>
  <si>
    <t>Other Senior Notes</t>
  </si>
  <si>
    <t>Due August 2022</t>
  </si>
  <si>
    <t>Due August 2024</t>
  </si>
  <si>
    <t>Due August 2034</t>
  </si>
  <si>
    <t>Current Portion of Principal Amount Outstanding</t>
  </si>
  <si>
    <t>Short-term finance lease liabilities</t>
  </si>
  <si>
    <t>Total current portion of long-term debt</t>
  </si>
  <si>
    <t>Non-current portion of principal amount outstanding</t>
  </si>
  <si>
    <t>Long-term finance lease liabilities</t>
  </si>
  <si>
    <t>Unamortized discount and issuance costs</t>
  </si>
  <si>
    <t>Exit Multiple</t>
  </si>
  <si>
    <t>Method</t>
  </si>
  <si>
    <t>Weight</t>
  </si>
  <si>
    <t>Price</t>
  </si>
  <si>
    <t>DCF</t>
  </si>
  <si>
    <t>Fair Value Estimate</t>
  </si>
  <si>
    <t>Terminal Value:</t>
  </si>
  <si>
    <t>2027 EBITDA</t>
  </si>
  <si>
    <t>Period</t>
  </si>
  <si>
    <t>Value Distribution:</t>
  </si>
  <si>
    <t>PV of Period Cash Flows</t>
  </si>
  <si>
    <t>PV of Terminal Cash Flows</t>
  </si>
  <si>
    <t xml:space="preserve">Total </t>
  </si>
  <si>
    <t>Period Cash Flows</t>
  </si>
  <si>
    <t>Terminal Cash Flows</t>
  </si>
  <si>
    <t>Implied Share Price:</t>
  </si>
  <si>
    <t>(-) Total Debt</t>
  </si>
  <si>
    <t xml:space="preserve">Upside/Downside </t>
  </si>
  <si>
    <t>Broadcom Inc. Operating Build &amp; Assumptions</t>
  </si>
  <si>
    <t>Combined Net Interest Exp.</t>
  </si>
  <si>
    <t>DCF Sensitivity Analysis: Share Price</t>
  </si>
  <si>
    <t>Gross Profit Margin</t>
  </si>
  <si>
    <t>SG&amp;A of Sales</t>
  </si>
  <si>
    <t>Broadcom Growth Rates and Margins</t>
  </si>
  <si>
    <t>Revenue Growth</t>
  </si>
  <si>
    <t>% of Long Term Revenue</t>
  </si>
  <si>
    <t>DCF Exit Multiple Method</t>
  </si>
  <si>
    <t>NVIDIA</t>
  </si>
  <si>
    <t>QUALCOMM Inc</t>
  </si>
  <si>
    <t>Advanced Micron Devices</t>
  </si>
  <si>
    <t>Case 1: 20th Percentile</t>
  </si>
  <si>
    <t>Gross Profit</t>
  </si>
  <si>
    <t>Cost of Revenue</t>
  </si>
  <si>
    <t>Estimated Beta from CapIQ</t>
  </si>
  <si>
    <t>Change in NWC</t>
  </si>
  <si>
    <t>52 Week High/Low</t>
  </si>
  <si>
    <t>Analyst Price Targets</t>
  </si>
  <si>
    <t>Comparable Companies EV/EBITDA</t>
  </si>
  <si>
    <t>Low</t>
  </si>
  <si>
    <t>Spread</t>
  </si>
  <si>
    <t>High</t>
  </si>
  <si>
    <t>Current</t>
  </si>
  <si>
    <t>Target Low</t>
  </si>
  <si>
    <t>Target High</t>
  </si>
  <si>
    <t>Ym8UtY/B2wgVQ0lRLkFNRC5JUV9NQVJLRVRDQVAuAQAAAKCTAgACAAAADTE2NjEyMy4zMzEyOTIBBgAAAAUAAAABMQEAAAALLTIwMzU4ODQxOTUDAAAAAzE2MAIAAAAGMTAwMDU0BAAAAAEwBwAAAAk5LzI5LzIwMjPUVu+0j8HbCFNIFLWPwdsIFENJUS5BVkdPLklRX1RFVi4uVVNEAQAAAPC2fQECAAAADTM3MDA5NS44NTQ5MTIBBgAAAAUAAAABMQEAAAALLTIwMjc2Mzc3OTIDAAAAAzE2MAIAAAAGMTAwMDYwBAAAAAEwBwAAAAk5LzI5LzIwMjPUVu+0j8HbCEohFLWPwdsIFkNJUS5RQ09NLklRX01BUktFVENBUC4BAAAA1YIAAAIAAAAJMTIzOTQyLjk2AQYAAAAFAAAAATEBAAAACy0yMDM1OTkyODEyAwAAAAMxNjACAAAABjEwMDA1NAQAAAABMAcAAAAJOS8yOS8yMDIz1FbvtI/B2wgWxne3j8HbCBZDSVEuQVZHTy5JUV9NQVJLRVRDQVAuAQAAAPC2fQECAAAADTM0MjgwOS44NTQ5MTIBBgAAAAUAAAABMQEAAAALLTIwMjc2Mzc3OTIDAAAAAzE2MAIAAAAGMTAwMDU0BAAAAAEwBwAAAAk5LzI5LzIwMjPUVu+0j8HbCEohFLWPwdsIE0NJUS5BTUQuSVFfVEVWLi5VU0QBAAAAoJMCAAIAAAANMTYyNjk4LjMzMTI5MQEGAAAABQAAAAExAQAAAAstMjAzNTg4NDE5NQMAAAADMTYwAgAAAAYxMDAwNjAEAAAAATAHAAAACTkvMjkvMjAyM9RW77SPwdsIRPoTtY/B2wgUQ0lRLlFDT00uSVFfVEVWLi5VU0QBAAAA1YIA</t>
  </si>
  <si>
    <t>AAIAAAAJMTMwNzU1Ljk2AQYAAAAFAAAAATEBAAAACy0yMDM1OTkyODEyAwAAAAMxNjACAAAABjEwMDA2MAQAAAABMAcAAAAJOS8yOS8yMDIz1FbvtI/B2whE+hO1j8HbCBZDSVEuSU5UQy5JUV9NQVJLRVRDQVAuAQAAAIdSAAACAAAACDE0ODg4My40AQYAAAAFAAAAATEBAAAACy0yMDM2NzU0ODY0AwAAAAMxNjACAAAABjEwMDA1NAQAAAABMAcAAAAJOS8yOS8yMDIz1FbvtI/B2whE+hO1j8HbCBRDSVEuTlZEQS5JUV9URVYuLlVTRAEAAAAzfgAAAgAAAAkxMDY5MzU2LjMBBgAAAAUAAAABMQEAAAALLTIwMjk4Nzc3MjUDAAAAAzE2MAIAAAAGMTAwMDYwBAAAAAEwBwAAAAk5LzI5LzIwMjPUVu+0j8HbCDXTE7WPwdsIGENJUS5OVkRBLklRX1RFVl9FQklUREEuLgEAAAAzfgAAAgAAABA4NC44MTU2OTYzODMyNDg3AQcAAAAFAAAAATEBAAAACy0yMDI5ODc3MjA4AwAAAAEwAgAAAAYxMDAwNjMEAAAAATAHAAAACTkvMjkvMjAyMwgAAAAJOS8yOS8yMDIz1FbvtI/B2whTSBS1j8HbCB5DSVEuQU1ELklRX1BFX05PUk1BTElaRUQuMjAwMC4BAAAAoJMCAAMAAAACTk0BBwAAAAUAAAABMQEAAAALLTIwMzU4NzMxNTIDAAAAATACAAAABjEwMjMzNQQAAAABMAcAAAAJOS8yOS8yMDIzCAAAAAk5LzI5LzIwMjPUVu+0j8HbCFNIFLWPwdsIGENJUS5BVkdPLklRX1RFVl9FQklUREEuLgEAAADwtn0BAgAAABAxOC4xMjUw</t>
  </si>
  <si>
    <t>NzI0NzcyMTgzAQcAAAAFAAAAATEBAAAACy0yMDI3NjM3MDg2AwAAAAEwAgAAAAYxMDAwNjMEAAAAATAHAAAACTkvMjkvMjAyMwgAAAAJOS8yOS8yMDIz1FbvtI/B2whTSBS1j8HbCB9DSVEuQVZHTy5JUV9QRV9OT1JNQUxJWkVELjIwMDAuAQAAAPC2fQECAAAAEDM2LjUzMjU5OTAwNDI1MzgBBwAAAAUAAAABMQEAAAALLTIwMjc2MzcwODYDAAAAATACAAAABjEwMjMzNQQAAAABMAcAAAAJOS8yOS8yMDIzCAAAAAk5LzI5LzIwMjPUVu+0j8HbCFNIFLWPwdsIH0NJUS5JTlRDLklRX1RFVl9UT1RBTF9SRVYuMjAwMC4BAAAAh1IAAAIAAAAOMy4yNTM0ODYwNDg0MDUBBwAAAAUAAAABMQEAAAALLTIwMzY3NTI2MTEDAAAAATACAAAABjEwMDA2MQQAAAABMAcAAAAJOS8yOS8yMDIzCAAAAAk5LzI5LzIwMjPUVu+0j8HbCFNIFLWPwdsIH0NJUS5RQ09NLklRX1RFVl9UT1RBTF9SRVYuMjAwMC4BAAAA1YIAAAIAAAAQMy4zODg4NjQ4MTQ0MzA4NQEHAAAABQAAAAExAQAAAAstMjAzNTk5MTkwMAMAAAABMAIAAAAGMTAwMDYxBAAAAAEwBwAAAAk5LzI5LzIwMjMIAAAACTkvMjkvMjAyM9RW77SPwdsIU0gUtY/B2wgfQ0lRLklOVEMuSVFfUEVfTk9STUFMSVpFRC4yMDAwLgEAAACHUgAAAwAAAAJOTQEHAAAABQAAAAExAQAAAAstMjAzNjc1MjYxMQMAAAABMAIAAAAGMTAyMzM1BAAAAAEwBwAAAAk5LzI5LzIwMjMIAAAA</t>
  </si>
  <si>
    <t>CTkvMjkvMjAyM9RW77SPwdsISiEUtY/B2wgXQ0lRLkFNRC5JUV9URVZfRUJJVERBLi4BAAAAoJMCAAIAAAAQNDguOTMxODI4OTU5ODc5NwEHAAAABQAAAAExAQAAAAstMjAzNTg3MzE1MgMAAAABMAIAAAAGMTAwMDYzBAAAAAEwBwAAAAk5LzI5LzIwMjMIAAAACTkvMjkvMjAyM9RW77SPwdsISiEUtY/B2wgfQ0lRLk5WREEuSVFfUEVfTk9STUFMSVpFRC4yMDAwLgEAAAAzfgAAAgAAABAxNTYuNjg2MDE4MTM0OTMyAQcAAAAFAAAAATEBAAAACy0yMDI5ODc3MjA4AwAAAAEwAgAAAAYxMDIzMzUEAAAAATAHAAAACTkvMjkvMjAyMwgAAAAJOS8yOS8yMDIz1FbvtI/B2whE+hO1j8HbCB5DSVEuQU1ELklRX1RFVl9UT1RBTF9SRVYuMjAwMC4BAAAAoJMCAAIAAAAQNy40MzcyOTgwMTExMzU0OQEHAAAABQAAAAExAQAAAAstMjAzNTg3MzE1MgMAAAABMAIAAAAGMTAwMDYxBAAAAAEwBwAAAAk5LzI5LzIwMjMIAAAACTkvMjkvMjAyM9RW77SPwdsIRPoTtY/B2wgYQ0lRLklOVEMuSVFfVEVWX0VCSVREQS4uAQAAAIdSAAACAAAAEDE4LjQ5MTA1MDU4MzY1NzYBBwAAAAUAAAABMQEAAAALLTIwMzY3NTI2MTEDAAAAATACAAAABjEwMDA2MwQAAAABMAcAAAAJOS8yOS8yMDIzCAAAAAk5LzI5LzIwMjPUVu+0j8HbCET6E7WPwdsIGENJUS5RQ09NLklRX1RFVl9FQklUREEuLgEAAADVggAAAgAAABA5LjczOTczNjMxMjg0</t>
  </si>
  <si>
    <t>OTE2AQcAAAAFAAAAATEBAAAACy0yMDM1OTkxOTAwAwAAAAEwAgAAAAYxMDAwNjMEAAAAATAHAAAACTkvMjkvMjAyMwgAAAAJOS8yOS8yMDIz1FbvtI/B2whE+hO1j8HbCB9DSVEuUUNPTS5JUV9QRV9OT1JNQUxJWkVELjIwMDAuAQAAANWCAAACAAAAEDE4LjI2MTI2NjMzNDc5ODEBBwAAAAUAAAABMQEAAAALLTIwMzU5OTE5MDADAAAAATACAAAABjEwMjMzNQQAAAABMAcAAAAJOS8yOS8yMDIzCAAAAAk5LzI5LzIwMjPUVu+0j8HbCET6E7WPwdsIH0NJUS5OVkRBLklRX1RFVl9UT1RBTF9SRVYuMjAwMC4BAAAAM34AAAIAAAAQMzIuNzIxMDM5NzQ3ODY1NwEHAAAABQAAAAExAQAAAAstMjAyOTg3NzIwOAMAAAABMAIAAAAGMTAwMDYxBAAAAAEwBwAAAAk5LzI5LzIwMjMIAAAACTkvMjkvMjAyM9RW77SPwdsINdMTtY/B2wgfQ0lRLkFWR08uSVFfVEVWX1RPVEFMX1JFVi4yMDAwLgEAAADwtn0BAgAAABAxMC40Mzg3NjE2MzIzMjEzAQcAAAAFAAAAATEBAAAACy0yMDI3NjM3MDg2AwAAAAEwAgAAAAYxMDAwNjEEAAAAATAHAAAACTkvMjkvMjAyMwgAAAAJOS8yOS8yMDIz1FbvtI/B2wg10xO1j8HbCCRDSVEuSU5UQy5JUV9URVZfRUJJVERBX0ZXRF9DSVEuNjAwMC4BAAAAh1IAAAIAAAAQMTEuNzkzMzIwNTg2ODM4MQENAAAABQAAAAE5AQAAAAcyNjIxMjk1AgAAAAk3MDg2OTM0ODQDAAAABjEwMDMwOAQAAAAB</t>
  </si>
  <si>
    <t>MgYAAAABMAcAAAADMTYwCAAAAAEwCQAAAAExCgAAAAEwCwAAAAsxMzQ5MDI4MDQwOQwAAAACMTINAAAACTEwLzEvMjAyM9RW77SPwdsIYm8UtY/B2wgkQ0lRLk5WREEuSVFfVEVWX0VCSVREQV9GV0RfQ0lRLjYwMDAuAQAAADN+AAACAAAAEDMxLjgwOTkxMjU5MDM3OTQBDQAAAAUAAAABOQEAAAAHMjYzNTE1NAIAAAAJNjUzNjI2MDE1AwAAAAYxMDAzMDgEAAAAATIGAAAAATAHAAAAAzE2MAgAAAABMAkAAAABMQoAAAABMAsAAAALMTM0NzkzOTM3NzMMAAAAAjEyDQAAAAkxMC8xLzIwMjPUVu+0j8HbCFNIFLWPwdsIHENJUS5BTUQuSVFfUEVfRVhDTF9GV0QuNjAwMC4BAAAAoJMCAAIAAAAQMzAuNTYwMjYxNTU0NDY1NwENAAAABQAAAAE5AQAAAAcyNTg3MzAzAgAAAAkyMTQ1NjU3NDQDAAAABjEwMDMwOQQAAAABMgYAAAABMAcAAAADMTYwCAAAAAEwCQAAAAExCgAAAAEwCwAAAAsxMzQ4Njg4NjE2MAwAAAACMTINAAAACTEwLzEvMjAyM9RW77SPwdsIU0gUtY/B2wgjQ0lRLklOVEMuSVFfVEVWX1RPVEFMX1JFVl9GV0QuNjAwMC4BAAAAh1IAAAIAAAAQMy4xNDc2ODc0OTIzNjE4OQENAAAABQAAAAE5AQAAAAcyNjIxMjk1AgAAAAk3MDg2OTM0ODQDAAAABjEwMDMwNwQAAAABMgYAAAABMAcAAAADMTYwCAAAAAEwCQAAAAExCgAAAAEwCwAAAAsxMzQ5MDI4MDQwNQwAAAACMTINAAAACTEwLzEvMjAyM9RW77SP</t>
  </si>
  <si>
    <t>wdsIU0gUtY/B2wgdQ0lRLk5WREEuSVFfUEVfRVhDTF9GV0QuNjAwMC4BAAAAM34AAAIAAAAQMjkuMTkxNDEyODI5NzUzMQENAAAABQAAAAE5AQAAAAcyNjM1MTU0AgAAAAk2NTM2MjYwMTUDAAAABjEwMDMwOQQAAAABMgYAAAABMAcAAAADMTYwCAAAAAEwCQAAAAExCgAAAAEwCwAAAAsxMzQ5MTQ2NTU1OQwAAAACMTINAAAACTEwLzEvMjAyM9RW77SPwdsIU0gUtY/B2wgjQ0lRLkFWR08uSVFfVEVWX1RPVEFMX1JFVl9GV0QuNjAwMC4BAAAA8LZ9AQIAAAAQOS44MDI4ODA1ODc3MjcyMwENAAAABQAAAAE5AQAAAAk1NTUxODM4NzQCAAAACTY1MzQ4NjExOQMAAAAGMTAwMzA3BAAAAAEyBgAAAAEwBwAAAAMxNjAIAAAAATAJAAAAATEKAAAAATALAAAACzEzNDg5NDUyMjE0DAAAAAIxMg0AAAAJMTAvMS8yMDIz1FbvtI/B2whKIRS1j8HbCB1DSVEuQVZHTy5JUV9QRV9FWENMX0ZXRC42MDAwLgEAAADwtn0BAgAAABAxOC41ODkwMjYyNTcxMjgzAQ0AAAAFAAAAATkBAAAACTU1NTE4Mzg3NAIAAAAJNjUzNDg2MTE5AwAAAAYxMDAzMDkEAAAAATIGAAAAATAHAAAAAzE2MAgAAAABMAkAAAABMQoAAAABMAsAAAALMTM0ODY5OTM4MTEMAAAAAjEyDQAAAAkxMC8xLzIwMjPUVu+0j8HbCFNIFLWPwdsII0NJUS5BTUQuSVFfVEVWX0VCSVREQV9GV0RfQ0lRLjYwMDAuAQAAAKCTAgACAAAAEDQ2LjkwNDMyMzYyMzA4NzQB</t>
  </si>
  <si>
    <t>DQAAAAUAAAABOQEAAAAHMjU4NzMwMwIAAAAJMjE0NTY1NzQ0AwAAAAYxMDAzMDgEAAAAATIGAAAAATAHAAAAAzE2MAgAAAABMAkAAAABMQoAAAABMAsAAAALMTM0OTIxMjM5NjUMAAAAAjEyDQAAAAkxMC8xLzIwMjPUVu+0j8HbCEohFLWPwdsII0NJUS5RQ09NLklRX1RFVl9UT1RBTF9SRVZfRldELjYwMDAuAQAAANWCAAACAAAAEDMuNjI2NjQ5MTMyNzcyMjMBDQAAAAUAAAABOQEAAAAHMjY0MTM5NgIAAAAHODEyNjk4NwMAAAAGMTAwMzA3BAAAAAEyBgAAAAEwBwAAAAMxNjAIAAAAATAJAAAAATEKAAAAATALAAAACzEzNDgyNTEyMjY5DAAAAAIxMg0AAAAJMTAvMS8yMDIz1FbvtI/B2whE+hO1j8HbCB1DSVEuUUNPTS5JUV9QRV9FWENMX0ZXRC42MDAwLgEAAADVggAAAgAAABAxMy4wNjgxODg1MDM4NTM2AQ0AAAAFAAAAATkBAAAABzI2NDEzOTYCAAAABzgxMjY5ODcDAAAABjEwMDMwOQQAAAABMgYAAAABMAcAAAADMTYwCAAAAAEwCQAAAAExCgAAAAEwCwAAAAsxMzQ4MjUxMjI2MQwAAAACMTINAAAACTEwLzEvMjAyM9RW77SPwdsISiEUtY/B2wgiQ0lRLkFNRC5JUV9URVZfVE9UQUxfUkVWX0ZXRC42MDAwLgEAAACgkwIAAgAAAA82LjUzNzQ5MzQ2OTc4NjcBDQAAAAUAAAABOQEAAAAHMjU4NzMwMwIAAAAJMjE0NTY1NzQ0AwAAAAYxMDAzMDcEAAAAATIGAAAAATAHAAAAAzE2MAgAAAABMAkAAAABMQoA</t>
  </si>
  <si>
    <t>AAABMAsAAAALMTM0OTE1NjQ4NTIMAAAAAjEyDQAAAAkxMC8xLzIwMjPUVu+0j8HbCEohFLWPwdsII0NJUS5OVkRBLklRX1RFVl9UT1RBTF9SRVZfRldELjYwMDAuAQAAADN+AAACAAAAEDE1LjAyMDgxMjIyNTEzODMBDQAAAAUAAAABOQEAAAAHMjYzNTE1NAIAAAAJNjUzNjI2MDE1AwAAAAYxMDAzMDcEAAAAATIGAAAAATAHAAAAAzE2MAgAAAABMAkAAAABMQoAAAABMAsAAAALMTM0ODkwMDg4MTIMAAAAAjEyDQAAAAkxMC8xLzIwMjPUVu+0j8HbCET6E7WPwdsIJENJUS5BVkdPLklRX1RFVl9FQklUREFfRldEX0NJUS42MDAwLgEAAADwtn0BAgAAABAxNS40MjMwNDUzNDU0NzA1AQ0AAAAFAAAAATkBAAAACTU1NTE4Mzg3NAIAAAAJNjUzNDg2MTE5AwAAAAYxMDAzMDgEAAAAATIGAAAAATAHAAAAAzE2MAgAAAABMAkAAAABMQoAAAABMAsAAAALMTM0ODY5OTM3OTkMAAAAAjEyDQAAAAkxMC8xLzIwMjPUVu+0j8HbCDXTE7WPwdsIJENJUS5RQ09NLklRX1RFVl9FQklUREFfRldEX0NJUS42MDAwLgEAAADVggAAAgAAABAxMC4wMTk0NDY4NzkwOTk1AQ0AAAAFAAAAATkBAAAABzI2NDEzOTYCAAAABzgxMjY5ODcDAAAABjEwMDMwOAQAAAABMgYAAAABMAcAAAADMTYwCAAAAAEwCQAAAAExCgAAAAEwCwAAAAsxMzQ3NzI5NDc5NQwAAAACMTINAAAACTEwLzEvMjAyM9RW77SPwdsIRPoTtY/B2wgdQ0lRLklOVEMu</t>
  </si>
  <si>
    <t>SVFfUEVfRVhDTF9GV0QuNjAwMC4BAAAAh1IAAAIAAAAQMjkuMzAyNjcwNjIzMTQ1NAENAAAABQAAAAE5AQAAAAcyNjIxMjk1AgAAAAk3MDg2OTM0ODQDAAAABjEwMDMwOQQAAAABMgYAAAABMAcAAAADMTYwCAAAAAEwCQAAAAExCgAAAAEwCwAAAAsxMzQ5MDI3OTYxNQwAAAACMTINAAAACTEwLzEvMjAyM9RW77SPwdsINdMTtY/B2wgiQ0lRLklOVEMuSVFfVE9UQUxfREVCVC4yMDAwLi4uLlVTRAEAAACHUgAAAgAAAAU0OTA0NgEIAAAABQAAAAExAQAAAAstMjAzNjc1MjYxMQMAAAADMTYwAgAAAAQ0MTczBAAAAAEwBwAAAAk5LzMwLzIwMjMIAAAACDcvMS8yMDIzCQAAAAEw1FbvtI/B2whibxS1j8HbCCFDSVEuQU1ELklRX1RPVEFMX0RFQlQuMjAwMC4uLi5VU0QBAAAAoJMCAAIAAAAEMjg2MAEIAAAABQAAAAExAQAAAAstMjAzNTg3MzE1MgMAAAADMTYwAgAAAAQ0MTczBAAAAAEwBwAAAAk5LzMwLzIwMjMIAAAACDcvMS8yMDIzCQAAAAEw1FbvtI/B2whibxS1j8HbCCJDSVEuTlZEQS5JUV9UT1RBTF9ERUJULjIwMDAuLi4uVVNEAQAAADN+AAACAAAABTEwOTU0AQgAAAAFAAAAATEBAAAACy0yMDI5ODc3MjA4AwAAAAMxNjACAAAABDQxNzMEAAAAATAHAAAACTkvMzAvMjAyMwgAAAAJNy8zMC8yMDIzCQAAAAEw1FbvtI/B2whibxS1j8HbCCJDSVEuUUNPTS5JUV9UT1RBTF9ERUJULjIwMDAuLi4uVVNEAQAA</t>
  </si>
  <si>
    <t>ANWCAAACAAAABTE1NDQ0AQgAAAAFAAAAATEBAAAACy0yMDM1OTkxOTAwAwAAAAMxNjACAAAABDQxNzMEAAAAATAHAAAACTkvMzAvMjAyMwgAAAAJNi8yNS8yMDIzCQAAAAEw1FbvtI/B2whibxS1j8HbCCRDSVEuQVZHTy5JUV9UT1RBTF9FUVVJVFkuMjAwMC4uLi5VU0QBAAAA8LZ9AQIAAAAFMjIwNzkBCAAAAAUAAAABMQEAAAALLTIwMjc2MzcwODYDAAAAAzE2MAIAAAAEMTI3NQQAAAABMAcAAAAJOS8zMC8yMDIzCAAAAAk3LzMwLzIwMjMJAAAAATDUVu+0j8HbCGJvFLWPwdsIIkNJUS5BVkdPLklRX1RPVEFMX0RFQlQuMjAwMC4uLi5VU0QBAAAA8LZ9AQIAAAAFMzkzNDEBCAAAAAUAAAABMQEAAAALLTIwMjc2MzcwODYDAAAAAzE2MAIAAAAENDE3MwQAAAABMAcAAAAJOS8zMC8yMDIzCAAAAAk3LzMwLzIwMjMJAAAAATDUVu+0j8HbCGJvFLWPwdsIJENJUS5JTlRDLklRX1RPVEFMX0VRVUlUWS4yMDAwLi4uLlVTRAEAAACHUgAAAgAAAAYxMDQ0NzEBCAAAAAUAAAABMQEAAAALLTIwMzY3NTI2MTEDAAAAAzE2MAIAAAAEMTI3NQQAAAABMAcAAAAJOS8zMC8yMDIzCAAAAAg3LzEvMjAyMwkAAAABMNRW77SPwdsIYm8UtY/B2wgkQ0lRLk5WREEuSVFfVE9UQUxfRVFVSVRZLjIwMDAuLi4uVVNEAQAAADN+AAACAAAABTI3NTAxAQgAAAAFAAAAATEBAAAACy0yMDI5ODc3MjA4AwAAAAMxNjACAAAABDEyNzUEAAAA</t>
  </si>
  <si>
    <t>ATAHAAAACTkvMzAvMjAyMwgAAAAJNy8zMC8yMDIzCQAAAAEw1FbvtI/B2whibxS1j8HbCCNDSVEuQU1ELklRX1RPVEFMX0VRVUlUWS4yMDAwLi4uLlVTRAEAAACgkwIAAgAAAAU1NTEzNgEIAAAABQAAAAExAQAAAAstMjAzNTg3MzE1MgMAAAADMTYwAgAAAAQxMjc1BAAAAAEwBwAAAAk5LzMwLzIwMjMIAAAACDcvMS8yMDIzCQAAAAEw1FbvtI/B2whibxS1j8HbCCRDSVEuUUNPTS5JUV9UT1RBTF9FUVVJVFkuMjAwMC4uLi5VU0QBAAAA1YIAAAIAAAAFMjA2NzABCAAAAAUAAAABMQEAAAALLTIwMzU5OTE5MDADAAAAAzE2MAIAAAAEMTI3NQQAAAABMAcAAAAJOS8zMC8yMDIzCAAAAAk2LzI1LzIwMjMJAAAAATDUVu+0j8HbCGJvFLWPwdsINENJUS5BVkdPLklRX1RPVEFMX0RFQlRfRUJJVERBX0VYQ0xfT1BFUl9MRUFTRVMuMjAwMC4BAAAA8LZ9AQIAAAAIMS45MzUyMTUBCAAAAAUAAAABMQEAAAALLTIwMjc2MzcwODYDAAAAAzE2MAIAAAAFNDg5OTQEAAAAATAHAAAACTkvMzAvMjAyMwgAAAAJNy8zMC8yMDIzCQAAAAEw1FbvtI/B2whTSBS1j8HbCB1DSVEuTlZEQS5JUV9VRkNGX01BUkdJTi4yMDAwLgEAAAAzfgAAAgAAAAczMC45NTkxAQgAAAAFAAAAATEBAAAACy0yMDI5ODc3MjA4AwAAAAMxNjACAAAABDQ0MzcEAAAAATAHAAAACTkvMzAvMjAyMwgAAAAJNy8zMC8yMDIzCQAAAAEw1FbvtI/B2whTSBS1</t>
  </si>
  <si>
    <t>j8HbCB5DSVEuQVZHTy5JUV9FQklUREEuMjAwMC4uLi5VU0QBAAAA8LZ9AQIAAAAFMjAzMjkBCAAAAAUAAAABMQEAAAALLTIwMjc2MzcwODYDAAAAAzE2MAIAAAAENDA1MQQAAAABMAcAAAAJOS8zMC8yMDIzCAAAAAk3LzMwLzIwMjMJAAAAATDUVu+0j8HbCFNIFLWPwdsIIUNJUS5RQ09NLklRX1RPVEFMX1JFVi4yMDAwLi4uLlVTRAEAAADVggAAAgAAAAUzODU4NAEIAAAABQAAAAExAQAAAAstMjAzNTk5MTkwMAMAAAADMTYwAgAAAAIyOAQAAAABMAcAAAAJOS8zMC8yMDIzCAAAAAk2LzI1LzIwMjMJAAAAATDUVu+0j8HbCFNIFLWPwdsIJENJUS5BVkdPLklRX0dST1NTX01BUkdJTi4yMDAwLi4uLlVTRAEAAADwtn0BAgAAAAc3NC4yNzM3AQgAAAAFAAAAATEBAAAACy0yMDI3NjM3MDg2AwAAAAMxNjACAAAABDQwNzQEAAAAATAHAAAACTkvMzAvMjAyMwgAAAAJNy8zMC8yMDIzCQAAAAEw1FbvtI/B2whTSBS1j8HbCB5DSVEuUUNPTS5JUV9FQklUREEuMjAwMC4uLi5VU0QBAAAA1YIAAAIAAAAFMTMyMjUBCAAAAAUAAAABMQEAAAALLTIwMzU5OTE5MDADAAAAAzE2MAIAAAAENDA1MQQAAAABMAcAAAAJOS8zMC8yMDIzCAAAAAk2LzI1LzIwMjMJAAAAATDUVu+0j8HbCFNIFLWPwdsINENJUS5OVkRBLklRX1RPVEFMX0RFQlRfRUJJVERBX0VYQ0xfT1BFUl9MRUFTRVMuMjAwMC4BAAAAM34AAAIAAAAIMC44ODQ4</t>
  </si>
  <si>
    <t>ODUBCAAAAAUAAAABMQEAAAALLTIwMjk4NzcyMDgDAAAAAzE2MAIAAAAFNDg5OTQEAAAAATAHAAAACTkvMzAvMjAyMwgAAAAJNy8zMC8yMDIzCQAAAAEw1FbvtI/B2whTSBS1j8HbCCFDSVEuTlZEQS5JUV9UT1RBTF9SRVYuMjAwMC4uLi5VU0QBAAAAM34AAAIAAAAFMzI2ODEBCAAAAAUAAAABMQEAAAALLTIwMjk4NzcyMDgDAAAAAzE2MAIAAAACMjgEAAAAATAHAAAACTkvMzAvMjAyMwgAAAAJNy8zMC8yMDIzCQAAAAEw1FbvtI/B2whTSBS1j8HbCCRDSVEuSU5UQy5JUV9HUk9TU19NQVJHSU4uMjAwMC4uLi5VU0QBAAAAh1IAAAIAAAAHMzguMjY2OQEIAAAABQAAAAExAQAAAAstMjAzNjc1MjYxMQMAAAADMTYwAgAAAAQ0MDc0BAAAAAEwBwAAAAk5LzMwLzIwMjMIAAAACDcvMS8yMDIzCQAAAAEw1FbvtI/B2whTSBS1j8HbCCFDSVEuQVZHTy5JUV9UT1RBTF9SRVYuMjAwMC4uLi5VU0QBAAAA8LZ9AQIAAAAFMzU0NTQBCAAAAAUAAAABMQEAAAALLTIwMjc2MzcwODYDAAAAAzE2MAIAAAACMjgEAAAAATAHAAAACTkvMzAvMjAyMwgAAAAJNy8zMC8yMDIzCQAAAAEw1FbvtI/B2whTSBS1j8HbCB1DSVEuQU1ELklRX0VCSVREQS4yMDAwLi4uLlVTRAEAAACgkwIAAgAAAAQzMTAwAQgAAAAFAAAAATEBAAAACy0yMDM1ODczMTUyAwAAAAMxNjACAAAABDQwNTEEAAAAATAHAAAACTkvMzAvMjAyMwgAAAAINy8xLzIw</t>
  </si>
  <si>
    <t>MjMJAAAAATDUVu+0j8HbCFNIFLWPwdsINENJUS5RQ09NLklRX1RPVEFMX0RFQlRfRUJJVERBX0VYQ0xfT1BFUl9MRUFTRVMuMjAwMC4BAAAA1YIAAAIAAAAIMS4xNjc3ODgBCAAAAAUAAAABMQEAAAALLTIwMzU5OTE5MDADAAAAAzE2MAIAAAAFNDg5OTQEAAAAATAHAAAACTkvMzAvMjAyMwgAAAAJNi8yNS8yMDIzCQAAAAEw1FbvtI/B2whKIRS1j8HbCCRDSVEuTlZEQS5JUV9HUk9TU19NQVJHSU4uMjAwMC4uLi5VU0QBAAAAM34AAAIAAAAHNjQuNjI0NwEIAAAABQAAAAExAQAAAAstMjAyOTg3NzIwOAMAAAADMTYwAgAAAAQ0MDc0BAAAAAEwBwAAAAk5LzMwLzIwMjMIAAAACTcvMzAvMjAyMwkAAAABMNRW77SPwdsISiEUtY/B2wgzQ0lRLkFNRC5JUV9UT1RBTF9ERUJUX0VCSVREQV9FWENMX09QRVJfTEVBU0VTLjIwMDAuAQAAAKCTAgACAAAABzAuOTIyNTgBCAAAAAUAAAABMQEAAAALLTIwMzU4NzMxNTIDAAAAAzE2MAIAAAAFNDg5OTQEAAAAATAHAAAACTkvMzAvMjAyMwgAAAAINy8xLzIwMjMJAAAAATDUVu+0j8HbCEohFLWPwdsIJUNJUS5BVkdPLklRX0VCSVREQV9NQVJHSU4uMjAwMC4uLi5VU0QBAAAA8LZ9AQIAAAAGNTcuMzM5AQgAAAAFAAAAATEBAAAACy0yMDI3NjM3MDg2AwAAAAMxNjACAAAABDQwNDcEAAAAATAHAAAACTkvMzAvMjAyMwgAAAAJNy8zMC8yMDIzCQAAAAEw1FbvtI/B2whKIRS1</t>
  </si>
  <si>
    <t>j8HbCB1DSVEuUUNPTS5JUV9VRkNGX01BUkdJTi4yMDAwLgEAAADVggAAAgAAAAcxOS41OTc1AQgAAAAFAAAAATEBAAAACy0yMDM1OTkxOTAwAwAAAAMxNjACAAAABDQ0MzcEAAAAATAHAAAACTkvMzAvMjAyMwgAAAAJNi8yNS8yMDIzCQAAAAEw1FbvtI/B2whKIRS1j8HbCBxDSVEuQU1ELklRX1VGQ0ZfTUFSR0lOLjIwMDAuAQAAAKCTAgACAAAABzE2LjY4ODMBCAAAAAUAAAABMQEAAAALLTIwMzU4NzMxNTIDAAAAAzE2MAIAAAAENDQzNwQAAAABMAcAAAAJOS8zMC8yMDIzCAAAAAg3LzEvMjAyMwkAAAABMNRW77SPwdsISiEUtY/B2wghQ0lRLklOVEMuSVFfVE9UQUxfUkVWLjIwMDAuLi4uVVNEAQAAAIdSAAACAAAABTU0MDQ0AQgAAAAFAAAAATEBAAAACy0yMDM2NzUyNjExAwAAAAMxNjACAAAAAjI4BAAAAAEwBwAAAAk5LzMwLzIwMjMIAAAACDcvMS8yMDIzCQAAAAEw1FbvtI/B2whKIRS1j8HbCB5DSVEuTlZEQS5JUV9FQklUREEuMjAwMC4uLi5VU0QBAAAAM34AAAIAAAAFMTIzNzkBCAAAAAUAAAABMQEAAAALLTIwMjk4NzcyMDgDAAAAAzE2MAIAAAAENDA1MQQAAAABMAcAAAAJOS8zMC8yMDIzCAAAAAk3LzMwLzIwMjMJAAAAATDUVu+0j8HbCEohFLWPwdsIJUNJUS5RQ09NLklRX0VCSVREQV9NQVJHSU4uMjAwMC4uLi5VU0QBAAAA1YIAAAIAAAAHMzQuMjc1OAEIAAAABQAAAAExAQAAAAstMjAzNTk5</t>
  </si>
  <si>
    <t>MTkwMAMAAAADMTYwAgAAAAQ0MDQ3BAAAAAEwBwAAAAk5LzMwLzIwMjMIAAAACTYvMjUvMjAyMwkAAAABMNRW77SPwdsISiEUtY/B2wggQ0lRLkFNRC5JUV9UT1RBTF9SRVYuMjAwMC4uLi5VU0QBAAAAoJMCAAIAAAAFMjE4NzYBCAAAAAUAAAABMQEAAAALLTIwMzU4NzMxNTIDAAAAAzE2MAIAAAACMjgEAAAAATAHAAAACTkvMzAvMjAyMwgAAAAINy8xLzIwMjMJAAAAATDUVu+0j8HbCET6E7WPwdsIHUNJUS5JTlRDLklRX1VGQ0ZfTUFSR0lOLjIwMDAuAQAAAIdSAAACAAAACC0xNi43NTc4AQgAAAAFAAAAATEBAAAACy0yMDM2NzUyNjExAwAAAAMxNjACAAAABDQ0MzcEAAAAATAHAAAACTkvMzAvMjAyMwgAAAAINy8xLzIwMjMJAAAAATDUVu+0j8HbCET6E7WPwdsINENJUS5JTlRDLklRX1RPVEFMX0RFQlRfRUJJVERBX0VYQ0xfT1BFUl9MRUFTRVMuMjAwMC4BAAAAh1IAAAIAAAAINS41ODYxMDQBCAAAAAUAAAABMQEAAAALLTIwMzY3NTI2MTEDAAAAAzE2MAIAAAAFNDg5OTQEAAAAATAHAAAACTkvMzAvMjAyMwgAAAAINy8xLzIwMjMJAAAAATDUVu+0j8HbCET6E7WPwdsIJENJUS5BTUQuSVFfRUJJVERBX01BUkdJTi4yMDAwLi4uLlVTRAEAAACgkwIAAgAAAAcxNC4xNzA3AQgAAAAFAAAAATEBAAAACy0yMDM1ODczMTUyAwAAAAMxNjACAAAABDQwNDcEAAAAATAHAAAACTkvMzAvMjAyMwgAAAAINy8xLzIw</t>
  </si>
  <si>
    <t>MjMJAAAAATDUVu+0j8HbCET6E7WPwdsIHUNJUS5BVkdPLklRX1VGQ0ZfTUFSR0lOLjIwMDAuAQAAAPC2fQECAAAABzQxLjgyOTUBCAAAAAUAAAABMQEAAAALLTIwMjc2MzcwODYDAAAAAzE2MAIAAAAENDQzNwQAAAABMAcAAAAJOS8zMC8yMDIzCAAAAAk3LzMwLzIwMjMJAAAAATDUVu+0j8HbCET6E7WPwdsIJENJUS5RQ09NLklRX0dST1NTX01BUkdJTi4yMDAwLi4uLlVTRAEAAADVggAAAgAAAAc1Ni4zMTA5AQgAAAAFAAAAATEBAAAACy0yMDM1OTkxOTAwAwAAAAMxNjACAAAABDQwNzQEAAAAATAHAAAACTkvMzAvMjAyMwgAAAAJNi8yNS8yMDIzCQAAAAEw1FbvtI/B2whE+hO1j8HbCCVDSVEuSU5UQy5JUV9FQklUREFfTUFSR0lOLjIwMDAuLi4uVVNEAQAAAIdSAAACAAAABjE2LjI0NgEIAAAABQAAAAExAQAAAAstMjAzNjc1MjYxMQMAAAADMTYwAgAAAAQ0MDQ3BAAAAAEwBwAAAAk5LzMwLzIwMjMIAAAACDcvMS8yMDIzCQAAAAEw1FbvtI/B2whE+hO1j8HbCCVDSVEuTlZEQS5JUV9FQklUREFfTUFSR0lOLjIwMDAuLi4uVVNEAQAAADN+AAACAAAABzM3Ljg3ODIBCAAAAAUAAAABMQEAAAALLTIwMjk4NzcyMDgDAAAAAzE2MAIAAAAENDA0NwQAAAABMAcAAAAJOS8zMC8yMDIzCAAAAAk3LzMwLzIwMjMJAAAAATDUVu+0j8HbCDXTE7WPwdsII0NJUS5BTUQuSVFfR1JPU1NfTUFSR0lOLjIwMDAuLi4uVVNE</t>
  </si>
  <si>
    <t>AQAAAKCTAgACAAAABjQ5Ljk2OAEIAAAABQAAAAExAQAAAAstMjAzNTg3MzE1MgMAAAADMTYwAgAAAAQ0MDc0BAAAAAEwBwAAAAk5LzMwLzIwMjMIAAAACDcvMS8yMDIzCQAAAAEw1FbvtI/B2wg10xO1j8HbCB5DSVEuSU5UQy5JUV9FQklUREEuMjAwMC4uLi5VU0QBAAAAh1IAAAIAAAAEODc4MAEIAAAABQAAAAExAQAAAAstMjAzNjc1MjYxMQMAAAADMTYwAgAAAAQ0MDUxBAAAAAEwBwAAAAk5LzMwLzIwMjMIAAAACDcvMS8yMDIzCQAAAAEw1FbvtI/B2wg10xO1j8HbCCVDSVEuUUNPTS5JUV9VTkxFVkVSRURfRkNGLjIwMDAuLi4uVVNEAQAAANWCAAACAAAABjc1NjEuNQEIAAAABQAAAAExAQAAAAstMjAzNTk5MTkwMAMAAAADMTYwAgAAAAQ0NDIzBAAAAAEwBwAAAAk5LzMwLzIwMjMIAAAACTYvMjUvMjAyMwkAAAABMNRW77SPwdsINdMTtY/B2wggQ0lRLklOVEMuSVFfTkVUX0RFQlQuMjAwMC4uLi5VU0QBAAAAh1IAAAIAAAAFMjM0OTQBCAAAAAUAAAABMQEAAAALLTIwMzY3NTI2MTEDAAAAAzE2MAIAAAAENDM2NAQAAAABMAcAAAAJOS8zMC8yMDIzCAAAAAg3LzEvMjAyMwkAAAABMNRW77SPwdsINdMTtY/B2wglQ0lRLklOVEMuSVFfVU5MRVZFUkVEX0ZDRi4yMDAwLi4uLlVTRAEAAACHUgAAAgAAAAktOTA1Ni42MjUBCAAAAAUAAAABMQEAAAALLTIwMzY3NTI2MTEDAAAAAzE2MAIAAAAENDQyMwQAAAAB</t>
  </si>
  <si>
    <t>MAcAAAAJOS8zMC8yMDIzCAAAAAg3LzEvMjAyMwkAAAABMNRW77SPwdsINdMTtY/B2wglQ0lRLk5WREEuSVFfVU5MRVZFUkVEX0ZDRi4yMDAwLi4uLlVTRAEAAAAzfgAAAgAAAAgxMDExNy43NQEIAAAABQAAAAExAQAAAAstMjAyOTg3NzIwOAMAAAADMTYwAgAAAAQ0NDIzBAAAAAEwBwAAAAk5LzMwLzIwMjMIAAAACTcvMzAvMjAyMwkAAAABMNRW77SPwdsINdMTtY/B2wggQ0lRLkFWR08uSVFfTkVUX0RFQlQuMjAwMC4uLi5VU0QBAAAA8LZ9AQIAAAAFMjcyODYBCAAAAAUAAAABMQEAAAALLTIwMjc2MzcwODYDAAAAAzE2MAIAAAAENDM2NAQAAAABMAcAAAAJOS8zMC8yMDIzCAAAAAk3LzMwLzIwMjMJAAAAATDUVu+0j8HbCDXTE7WPwdsIIENJUS5OVkRBLklRX05FVF9ERUJULjIwMDAuLi4uVVNEAQAAADN+AAACAAAABS01MDY5AQgAAAAFAAAAATEBAAAACy0yMDI5ODc3MjA4AwAAAAMxNjACAAAABDQzNjQEAAAAATAHAAAACTkvMzAvMjAyMwgAAAAJNy8zMC8yMDIzCQAAAAEw1FbvtI/B2wgdrBO1j8HbCCBDSVEuUUNPTS5JUV9ORVRfREVCVC4yMDAwLi4uLlVTRAEAAADVggAAAgAAAAQ2ODEzAQgAAAAFAAAAATEBAAAACy0yMDM1OTkxOTAwAwAAAAMxNjACAAAABDQzNjQEAAAAATAHAAAACTkvMzAvMjAyMwgAAAAJNi8yNS8yMDIzCQAAAAEw1FbvtI/B2wg10xO1j8HbCCRDSVEuQU1ELklRX1VOTEVWRVJF</t>
  </si>
  <si>
    <t>RF9GQ0YuMjAwMC4uLi5VU0QBAAAAoJMCAAIAAAAHMzY1MC43NQEIAAAABQAAAAExAQAAAAstMjAzNTg3MzE1MgMAAAADMTYwAgAAAAQ0NDIzBAAAAAEwBwAAAAk5LzMwLzIwMjMIAAAACDcvMS8yMDIzCQAAAAEw1FbvtI/B2wg10xO1j8HbCB9DSVEuQU1ELklRX05FVF9ERUJULjIwMDAuLi4uVVNEAQAAAKCTAgACAAAABS0zNDI1AQgAAAAFAAAAATEBAAAACy0yMDM1ODczMTUyAwAAAAMxNjACAAAABDQzNjQEAAAAATAHAAAACTkvMzAvMjAyMwgAAAAINy8xLzIwMjMJAAAAATDUVu+0j8HbCB2sE7WPwdsIJUNJUS5BVkdPLklRX1VOTEVWRVJFRF9GQ0YuMjAwMC4uLi5VU0QBAAAA8LZ9AQIAAAAIMTQ4MzAuMjUBCAAAAAUAAAABMQEAAAALLTIwMjc2MzcwODYDAAAAAzE2MAIAAAAENDQyMwQAAAABMAcAAAAJOS8zMC8yMDIzCAAAAAk3LzMwLzIwMjMJAAAAATDUVu+0j8HbCB2sE7WPwdsII0NJUS5JTlRDLklRX1JFVkVOVUVfRVNULjYwMDAuLi4uVVNEAQAAAIdSAAACAAAACjU1ODYwLjUwMDkBDgAAAAUAAAACMTEBAAAAATACAAAACTcwODY5MzQ4NAMAAAAGMTAwMTgwBAAAAAEyBgAAAAEwBwAAAAMxNjAIAAAAATAJAAAAATEKAAAAATALAAAACzEzNDkwMjgwNDA1DAAAAAIxMg0AAAAJMTAvMS8yMDIzEAAAAAk5LzMwLzIwMjPUVu+0j8HbCFNIFLWPwdsIIkNJUS5RQ09NLklRX0VCSVREQV9FU1QuNjAwMC4u</t>
  </si>
  <si>
    <t>Li5VU0QBAAAA1YIAAAIAAAAKMTMwNTAuMjE3NAEOAAAABQAAAAIxMQEAAAABMAIAAAAHODEyNjk4NwMAAAAGMTAwMTg3BAAAAAEyBgAAAAEwBwAAAAMxNjAIAAAAATAJAAAAATEKAAAAATALAAAACzEzNDc3Mjk0Nzk1DAAAAAIxMg0AAAAJMTAvMS8yMDIzEAAAAAk5LzMwLzIwMjPUVu+0j8HbCFNIFLWPwdsIIkNJUS5OVkRBLklRX0VCSVREQV9FU1QuNjAwMC4uLi5VU0QBAAAAM34AAAIAAAAKMzM2MTcuMDc3NgEOAAAABQAAAAIxMQEAAAABMAIAAAAJNjUzNjI2MDE1AwAAAAYxMDAxODcEAAAAATIGAAAAATAHAAAAAzE2MAgAAAABMAkAAAABMQoAAAABMAsAAAALMTM0NzkzOTM3NzMMAAAAAjEyDQAAAAkxMC8xLzIwMjMQAAAACTkvMzAvMjAyM9RW77SPwdsISiEUtY/B2wgiQ0lRLkFNRC5JUV9SRVZFTlVFX0VTVC42MDAwLi4uLlVTRAEAAACgkwIAAgAAAAoyNDg4Ni45NTg5AQ4AAAAFAAAAAjExAQAAAAEwAgAAAAkyMTQ1NjU3NDQDAAAABjEwMDE4MAQAAAABMgYAAAABMAcAAAADMTYwCAAAAAEwCQAAAAExCgAAAAEwCwAAAAsxMzQ5MTU2NDg1MgwAAAACMTINAAAACTEwLzEvMjAyMxAAAAAJOS8zMC8yMDIz1FbvtI/B2whE+hO1j8HbCCFDSVEuQU1ELklRX0VCSVREQV9FU1QuNjAwMC4uLi5VU0QBAAAAoJMCAAIAAAAJMzQ2OC43Mjc4AQ4AAAAFAAAAAjExAQAAAAEwAgAAAAkyMTQ1NjU3NDQDAAAABjEw</t>
  </si>
  <si>
    <t>MDE4NwQAAAABMgYAAAABMAcAAAADMTYwCAAAAAEwCQAAAAExCgAAAAEwCwAAAAsxMzQ5MjEyMzk2NQwAAAACMTINAAAACTEwLzEvMjAyMxAAAAAJOS8zMC8yMDIz1FbvtI/B2whKIRS1j8HbCCNDSVEuUUNPTS5JUV9SRVZFTlVFX0VTVC42MDAwLi4uLlVTRAEAAADVggAAAgAAAAozNjA1NC4yMDc0AQ4AAAAFAAAAAjExAQAAAAEwAgAAAAc4MTI2OTg3AwAAAAYxMDAxODAEAAAAATIGAAAAATAHAAAAAzE2MAgAAAABMAkAAAABMQoAAAABMAsAAAALMTM0ODI1MTIyNjkMAAAAAjEyDQAAAAkxMC8xLzIwMjMQAAAACTkvMzAvMjAyM9RW77SPwdsIRPoTtY/B2wgiQ0lRLklOVEMuSVFfRUJJVERBX0VTVC42MDAwLi4uLlVTRAEAAACHUgAAAgAAAAoxNDkwOS40MDU2AQ4AAAAFAAAAAjExAQAAAAEwAgAAAAk3MDg2OTM0ODQDAAAABjEwMDE4NwQAAAABMgYAAAABMAcAAAADMTYwCAAAAAEwCQAAAAExCgAAAAEwCwAAAAsxMzQ5MDI4MDQwOQwAAAACMTINAAAACTEwLzEvMjAyMxAAAAAJOS8zMC8yMDIz1FbvtI/B2whE+hO1j8HbCCNDSVEuTlZEQS5JUV9SRVZFTlVFX0VTVC42MDAwLi4uLlVTRAEAAAAzfgAAAgAAAAo3MTE5MS42NDI5AQ4AAAAFAAAAAjExAQAAAAEwAgAAAAk2NTM2MjYwMTUDAAAABjEwMDE4MAQAAAABMgYAAAABMAcAAAADMTYwCAAAAAEwCQAAAAExCgAAAAEwCwAAAAsxMzQ4OTAwODgxMgwAAAAC</t>
  </si>
  <si>
    <t>MTINAAAACTEwLzEvMjAyMxAAAAAJOS8zMC8yMDIz1FbvtI/B2whE+hO1j8HbCCJDSVEuQVZHTy5JUV9FQklUREFfRVNULjYwMDAuLi4uVVNEAQAAAPC2fQECAAAACjIzOTk2LjI4OTEBDgAAAAUAAAACMTEBAAAAATACAAAACTY1MzQ4NjExOQMAAAAGMTAwMTg3BAAAAAEyBgAAAAEwBwAAAAMxNjAIAAAAATAJAAAAATEKAAAAATALAAAACzEzNDg2OTkzNzk5DAAAAAIxMg0AAAAJMTAvMS8yMDIzEAAAAAk5LzMwLzIwMjPUVu+0j8HbCET6E7WPwdsIJkNJUS5BVkdPLklRX0ZDRl9NRURJQU5fRVNULjYwMDAuLi4uVVNEAQAAAPC2fQECAAAABTE5ODY4AQ4AAAAFAAAAAjExAQAAAAEwAgAAAAk2NTM0ODYxMTkDAAAABjExNDIyMwQAAAABMgYAAAABMAcAAAADMTYwCAAAAAEwCQAAAAExCgAAAAEwCwAAAAsxMzQ2OTI5MzczNQwAAAACMTINAAAACTEwLzEvMjAyMxAAAAAJOS8zMC8yMDIz1FbvtI/B2wg10xO1j8HbCCZDSVEuSU5UQy5JUV9GQ0ZfTUVESUFOX0VTVC42MDAwLi4uLlVTRAEAAACHUgAAAgAAAActMTAwOC41AQ4AAAAFAAAAAjExAQAAAAEwAgAAAAk3MDg2OTM0ODQDAAAABjExNDIyMwQAAAABMgYAAAABMAcAAAADMTYwCAAAAAEwCQAAAAExCgAAAAEwCwAAAAsxMzQ4NzA1OTU4NAwAAAACMTINAAAACTEwLzEvMjAyMxAAAAAJOS8zMC8yMDIz1FbvtI/B2wg10xO1j8HbCCZDSVEuUUNPTS5JUV9GQ0Zf</t>
  </si>
  <si>
    <t>TUVESUFOX0VTVC42MDAwLi4uLlVTRAEAAADVggAAAgAAAAY5MjMwLjgBDgAAAAUAAAACMTEBAAAAATACAAAABzgxMjY5ODcDAAAABjExNDIyMwQAAAABMgYAAAABMAcAAAADMTYwCAAAAAEwCQAAAAExCgAAAAEwCwAAAAsxMzQ1ODExNDcwMgwAAAACMTINAAAACTEwLzEvMjAyMxAAAAAJOS8zMC8yMDIz1FbvtI/B2wgdrBO1j8HbCCVDSVEuQU1ELklRX0ZDRl9NRURJQU5fRVNULjYwMDAuLi4uVVNEAQAAAKCTAgACAAAABjM5NTkuOQEOAAAABQAAAAIxMQEAAAABMAIAAAAJMjE0NTY1NzQ0AwAAAAYxMTQyMjMEAAAAATIGAAAAATAHAAAAAzE2MAgAAAABMAkAAAABMQoAAAABMAsAAAALMTM0NzY4MzA2MTIMAAAAAjEyDQAAAAkxMC8xLzIwMjMQAAAACTkvMzAvMjAyM9RW77SPwdsINdMTtY/B2wgmQ0lRLk5WREEuSVFfRkNGX01FRElBTl9FU1QuNjAwMC4uLi5VU0QBAAAAM34AAAIAAAAHMzQzMzcuNQEOAAAABQAAAAIxMQEAAAABMAIAAAAJNjUzNjI2MDE1AwAAAAYxMTQyMjMEAAAAATIGAAAAATAHAAAAAzE2MAgAAAABMAkAAAABMQoAAAABMAsAAAALMTM0NjExOTE5MjAMAAAAAjEyDQAAAAkxMC8xLzIwMjMQAAAACTkvMzAvMjAyM9RW77SPwdsINdMTtY/B2wgiQ0lRLk5BU0RBUUdTOkFWR08uSVFfTEFTVFNBTEVQUklDRQEAAADwtn0BAgAAAAY4MzAuNTgAlel5uY/B2wiG9Iy5j8HbCA==</t>
  </si>
  <si>
    <t>BAABTAVMT0NBTAFI/////wFQ0QAAAB5DSVEuQU1ELklRX01BUktFVENBUC45LzMwLzIwMjMBAAAAoJMCAAIAAAANMTY2MTIzLjMzMTI5MgEGAAAABQAAAAExAQAAAAstMjAzNTg4NDE5NQMAAAADMTYwAgAAAAYxMDAwNTQEAAAAATAHAAAACTkvMjkvMjAyM5AvmZ+PwdsIBEm/3ZDB2wgdQ0lRLklOVEMuSVFfVEVWLjkvMzAvMjAyMy5VU0QBAAAAh1IAAAIAAAAIMTc1ODMxLjQBBgAAAAUAAAABMQEAAAALLTIwMzY3NTQ4NjQDAAAAAzE2MAIAAAAGMTAwMDYwBAAAAAEwBwAAAAk5LzI5LzIwMjOQL5mfj8HbCARJv92QwdsIHUNJUS5OVkRBLklRX1RFVi45LzMwLzIwMjMuVVNEAQAAADN+AAACAAAACTEwNjkzNTYuMwEGAAAABQAAAAExAQAAAAstMjAyOTg3NzcyNQMAAAADMTYwAgAAAAYxMDAwNjAEAAAAATAHAAAACTkvMjkvMjAyM5AvmZ+PwdsIBEm/3ZDB2wgfQ0lRLklOVEMuSVFfTUFSS0VUQ0FQLjkvMzAvMjAyMwEAAACHUgAAAgAAAAgxNDg4ODMuNAEGAAAABQAAAAExAQAAAAstMjAzNjc1NDg2NAMAAAADMTYwAgAAAAYxMDAwNTQEAAAAATAHAAAACTkvMjkvMjAyM5AvmZ+PwdsIBEm/3ZDB2wgdQ0lRLlFDT00uSVFfVEVWLjkvMzAvMjAyMy5VU0QBAAAA1YIAAAIAAAAJMTMwNzU1Ljk2AQYAAAAFAAAAATEBAAAACy0yMDM1OTkyODEyAwAAAAMxNjACAAAABjEwMDA2MAQAAAABMAcAAAAJOS8yOS8yMDIz</t>
  </si>
  <si>
    <t>kC+Zn4/B2wgESb/dkMHbCBxDSVEuQU1ELklRX1RFVi45LzMwLzIwMjMuVVNEAQAAAKCTAgACAAAADTE2MjY5OC4zMzEyOTEBBgAAAAUAAAABMQEAAAALLTIwMzU4ODQxOTUDAAAAAzE2MAIAAAAGMTAwMDYwBAAAAAEwBwAAAAk5LzI5LzIwMjOQL5mfj8HbCARJv92QwdsIH0NJUS5BVkdPLklRX01BUktFVENBUC45LzMwLzIwMjMBAAAA8LZ9AQIAAAANMzQyODA5Ljg1NDkxMgEGAAAABQAAAAExAQAAAAstMjAyNzYzNzc5MgMAAAADMTYwAgAAAAYxMDAwNTQEAAAAATAHAAAACTkvMjkvMjAyM5AvmZ+PwdsIBEm/3ZDB2wgfQ0lRLk5WREEuSVFfTUFSS0VUQ0FQLjkvMzAvMjAyMwEAAAAzfgAAAgAAAAkxMDc0NDI1LjMBBgAAAAUAAAABMQEAAAALLTIwMjk4Nzc3MjUDAAAAAzE2MAIAAAAGMTAwMDU0BAAAAAEwBwAAAAk5LzI5LzIwMjOQL5mfj8HbCARJv92QwdsIH0NJUS5RQ09NLklRX01BUktFVENBUC45LzMwLzIwMjMBAAAA1YIAAAIAAAAJMTIzOTQyLjk2AQYAAAAFAAAAATEBAAAACy0yMDM1OTkyODEyAwAAAAMxNjACAAAABjEwMDA1NAQAAAABMAcAAAAJOS8yOS8yMDIzkC+Zn4/B2wgESb/dkMHbCB1DSVEuQVZHTy5JUV9URVYuOS8zMC8yMDIzLlVTRAEAAADwtn0BAgAAAA0zNzAwOTUuODU0OTEyAQYAAAAFAAAAATEBAAAACy0yMDI3NjM3NzkyAwAAAAMxNjACAAAABjEwMDA2MAQAAAABMAcAAAAJOS8y</t>
  </si>
  <si>
    <t>OS8yMDIzkC+Zn4/B2wgESb/dkMHbCChDSVEuSU5UQy5JUV9URVZfVE9UQUxfUkVWLjIwMDAuOS8zMC8yMDIzAQAAAIdSAAACAAAADjMuMjUzNDg2MDQ4NDA1AQcAAAAFAAAAATEBAAAACy0yMDM2NzUyNjExAwAAAAEwAgAAAAYxMDAwNjEEAAAAATAHAAAACTkvMjkvMjAyMwgAAAAJOS8yOS8yMDIzkC+Zn4/B2wgESb/dkMHbCChDSVEuUUNPTS5JUV9URVZfVE9UQUxfUkVWLjIwMDAuOS8zMC8yMDIzAQAAANWCAAACAAAAEDMuMzg4ODY0ODE0NDMwODUBBwAAAAUAAAABMQEAAAALLTIwMzU5OTE5MDADAAAAATACAAAABjEwMDA2MQQAAAABMAcAAAAJOS8yOS8yMDIzCAAAAAk5LzI5LzIwMjOQL5mfj8HbCARJv92QwdsIIUNJUS5BVkdPLklRX1RFVl9FQklUREEuLjkvMzAvMjAyMwEAAADwtn0BAgAAABAxOC4xMjUwNzI0NzcyMTgzAQcAAAAFAAAAATEBAAAACy0yMDI3NjM3MDg2AwAAAAEwAgAAAAYxMDAwNjMEAAAAATAHAAAACTkvMjkvMjAyMwgAAAAJOS8yOS8yMDIzkC+Zn4/B2wgESb/dkMHbCChDSVEuQVZHTy5JUV9QRV9OT1JNQUxJWkVELjIwMDAuOS8zMC8yMDIzAQAAAPC2fQECAAAAEDM2LjUzMjU5OTAwNDI1MzgBBwAAAAUAAAABMQEAAAALLTIwMjc2MzcwODYDAAAAATACAAAABjEwMjMzNQQAAAABMAcAAAAJOS8yOS8yMDIzCAAAAAk5LzI5LzIwMjOQL5mfj8HbCARJv92QwdsIIUNJUS5OVkRBLklR</t>
  </si>
  <si>
    <t>X1RFVl9FQklUREEuLjkvMzAvMjAyMwEAAAAzfgAAAgAAABA4NC44MTU2OTYzODMyNDg3AQcAAAAFAAAAATEBAAAACy0yMDI5ODc3MjA4AwAAAAEwAgAAAAYxMDAwNjMEAAAAATAHAAAACTkvMjkvMjAyMwgAAAAJOS8yOS8yMDIzkC+Zn4/B2wgESb/dkMHbCCdDSVEuQU1ELklRX1BFX05PUk1BTElaRUQuMjAwMC45LzMwLzIwMjMBAAAAoJMCAAMAAAACTk0BBwAAAAUAAAABMQEAAAALLTIwMzU4NzMxNTIDAAAAATACAAAABjEwMjMzNQQAAAABMAcAAAAJOS8yOS8yMDIzCAAAAAk5LzI5LzIwMjOQL5mfj8HbCARJv92QwdsIKENJUS5BVkdPLklRX1RFVl9UT1RBTF9SRVYuMjAwMC45LzMwLzIwMjMBAAAA8LZ9AQIAAAAQMTAuNDM4NzYxNjMyMzIxMwEHAAAABQAAAAExAQAAAAstMjAyNzYzNzA4NgMAAAABMAIAAAAGMTAwMDYxBAAAAAEwBwAAAAk5LzI5LzIwMjMIAAAACTkvMjkvMjAyM5AvmZ+PwdsIBEm/3ZDB2wgoQ0lRLk5WREEuSVFfVEVWX1RPVEFMX1JFVi4yMDAwLjkvMzAvMjAyMwEAAAAzfgAAAgAAABAzMi43MjEwMzk3NDc4NjU3AQcAAAAFAAAAATEBAAAACy0yMDI5ODc3MjA4AwAAAAEwAgAAAAYxMDAwNjEEAAAAATAHAAAACTkvMjkvMjAyMwgAAAAJOS8yOS8yMDIzkC+Zn4/B2wgESb/dkMHbCCFDSVEuSU5UQy5JUV9URVZfRUJJVERBLi45LzMwLzIwMjMBAAAAh1IAAAIAAAAQMTguNDkxMDUwNTgz</t>
  </si>
  <si>
    <t>NjU3NgEHAAAABQAAAAExAQAAAAstMjAzNjc1MjYxMQMAAAABMAIAAAAGMTAwMDYzBAAAAAEwBwAAAAk5LzI5LzIwMjMIAAAACTkvMjkvMjAyM5AvmZ+PwdsIBEm/3ZDB2wghQ0lRLlFDT00uSVFfVEVWX0VCSVREQS4uOS8zMC8yMDIzAQAAANWCAAACAAAAEDkuNzM5NzM2MzEyODQ5MTYBBwAAAAUAAAABMQEAAAALLTIwMzU5OTE5MDADAAAAATACAAAABjEwMDA2MwQAAAABMAcAAAAJOS8yOS8yMDIzCAAAAAk5LzI5LzIwMjOQL5mfj8HbCARJv92QwdsIKENJUS5RQ09NLklRX1BFX05PUk1BTElaRUQuMjAwMC45LzMwLzIwMjMBAAAA1YIAAAIAAAAQMTguMjYxMjY2MzM0Nzk4MQEHAAAABQAAAAExAQAAAAstMjAzNTk5MTkwMAMAAAABMAIAAAAGMTAyMzM1BAAAAAEwBwAAAAk5LzI5LzIwMjMIAAAACTkvMjkvMjAyM5AvmZ+PwdsIBEm/3ZDB2wgnQ0lRLkFNRC5JUV9URVZfVE9UQUxfUkVWLjIwMDAuOS8zMC8yMDIzAQAAAKCTAgACAAAAEDcuNDM3Mjk4MDExMTM1NDkBBwAAAAUAAAABMQEAAAALLTIwMzU4NzMxNTIDAAAAATACAAAABjEwMDA2MQQAAAABMAcAAAAJOS8yOS8yMDIzCAAAAAk5LzI5LzIwMjOQL5mfj8HbCARJv92QwdsIKENJUS5OVkRBLklRX1BFX05PUk1BTElaRUQuMjAwMC45LzMwLzIwMjMBAAAAM34AAAIAAAAQMTU2LjY4NjAxODEzNDkzMgEHAAAABQAAAAExAQAAAAstMjAyOTg3NzIwOAMA</t>
  </si>
  <si>
    <t>AAABMAIAAAAGMTAyMzM1BAAAAAEwBwAAAAk5LzI5LzIwMjMIAAAACTkvMjkvMjAyM5AvmZ+PwdsIBEm/3ZDB2wggQ0lRLkFNRC5JUV9URVZfRUJJVERBLi45LzMwLzIwMjMBAAAAoJMCAAIAAAAQNDguOTMxODI4OTU5ODc5NwEHAAAABQAAAAExAQAAAAstMjAzNTg3MzE1MgMAAAABMAIAAAAGMTAwMDYzBAAAAAEwBwAAAAk5LzI5LzIwMjMIAAAACTkvMjkvMjAyM5AvmZ+PwdsIBEm/3ZDB2wgoQ0lRLklOVEMuSVFfUEVfTk9STUFMSVpFRC4yMDAwLjkvMzAvMjAyMwEAAACHUgAAAwAAAAJOTQEHAAAABQAAAAExAQAAAAstMjAzNjc1MjYxMQMAAAABMAIAAAAGMTAyMzM1BAAAAAEwBwAAAAk5LzI5LzIwMjMIAAAACTkvMjkvMjAyM5AvmZ+PwdsIBEm/3ZDB2wgmQ0lRLkFNRC5JUV9FQklUREEuMjAwMC45LzMwLzIwMjMuLi5VU0QBAAAAoJMCAAIAAAAEMzEwMAEIAAAABQAAAAExAQAAAAstMjAzNTg3MzE1MgMAAAADMTYwAgAAAAQ0MDUxBAAAAAEwBwAAAAk5LzMwLzIwMjMIAAAACDcvMS8yMDIzCQAAAAEwkC+Zn4/B2wgESb/dkMHbCCpDSVEuTlZEQS5JUV9UT1RBTF9SRVYuMjAwMC45LzMwLzIwMjMuLi5VU0QBAAAAM34AAAIAAAAFMzI2ODEBCAAAAAUAAAABMQEAAAALLTIwMjk4NzcyMDgDAAAAAzE2MAIAAAACMjgEAAAAATAHAAAACTkvMzAvMjAyMwgAAAAJNy8zMC8yMDIzCQAAAAEwkC+Zn4/B2wgESb/d</t>
  </si>
  <si>
    <t>kMHbCC1DSVEuSU5UQy5JUV9HUk9TU19NQVJHSU4uMjAwMC45LzMwLzIwMjMuLi5VU0QBAAAAh1IAAAIAAAAHMzguMjY2OQEIAAAABQAAAAExAQAAAAstMjAzNjc1MjYxMQMAAAADMTYwAgAAAAQ0MDc0BAAAAAEwBwAAAAk5LzMwLzIwMjMIAAAACDcvMS8yMDIzCQAAAAEwkC+Zn4/B2wgESb/dkMHbCCpDSVEuQVZHTy5JUV9UT1RBTF9SRVYuMjAwMC45LzMwLzIwMjMuLi5VU0QBAAAA8LZ9AQIAAAAFMzU0NTQBCAAAAAUAAAABMQEAAAALLTIwMjc2MzcwODYDAAAAAzE2MAIAAAACMjgEAAAAATAHAAAACTkvMzAvMjAyMwgAAAAJNy8zMC8yMDIzCQAAAAEwkC+Zn4/B2wgESb/dkMHbCC1DSVEuQVZHTy5JUV9HUk9TU19NQVJHSU4uMjAwMC45LzMwLzIwMjMuLi5VU0QBAAAA8LZ9AQIAAAAHNzQuMjczNwEIAAAABQAAAAExAQAAAAstMjAyNzYzNzA4NgMAAAADMTYwAgAAAAQ0MDc0BAAAAAEwBwAAAAk5LzMwLzIwMjMIAAAACTcvMzAvMjAyMwkAAAABMJAvmZ+PwdsIBEm/3ZDB2wgnQ0lRLlFDT00uSVFfRUJJVERBLjIwMDAuOS8zMC8yMDIzLi4uVVNEAQAAANWCAAACAAAABTEzMjI1AQgAAAAFAAAAATEBAAAACy0yMDM1OTkxOTAwAwAAAAMxNjACAAAABDQwNTEEAAAAATAHAAAACTkvMzAvMjAyMwgAAAAJNi8yNS8yMDIzCQAAAAEwkC+Zn4/B2wgESb/dkMHbCD1DSVEuTlZEQS5JUV9UT1RBTF9ERUJUX0VCSVRE</t>
  </si>
  <si>
    <t>QV9FWENMX09QRVJfTEVBU0VTLjIwMDAuOS8zMC8yMDIzAQAAADN+AAACAAAACDAuODg0ODg1AQgAAAAFAAAAATEBAAAACy0yMDI5ODc3MjA4AwAAAAMxNjACAAAABTQ4OTk0BAAAAAEwBwAAAAk5LzMwLzIwMjMIAAAACTcvMzAvMjAyMwkAAAABMJAvmZ+PwdsIBEm/3ZDB2wg9Q0lRLkFWR08uSVFfVE9UQUxfREVCVF9FQklUREFfRVhDTF9PUEVSX0xFQVNFUy4yMDAwLjkvMzAvMjAyMwEAAADwtn0BAgAAAAgxLjkzNTIxNQEIAAAABQAAAAExAQAAAAstMjAyNzYzNzA4NgMAAAADMTYwAgAAAAU0ODk5NAQAAAABMAcAAAAJOS8zMC8yMDIzCAAAAAk3LzMwLzIwMjMJAAAAATCQL5mfj8HbCARJv92QwdsIJkNJUS5OVkRBLklRX1VGQ0ZfTUFSR0lOLjIwMDAuOS8zMC8yMDIzAQAAADN+AAACAAAABzMwLjk1OTEBCAAAAAUAAAABMQEAAAALLTIwMjk4NzcyMDgDAAAAAzE2MAIAAAAENDQzNwQAAAABMAcAAAAJOS8zMC8yMDIzCAAAAAk3LzMwLzIwMjMJAAAAATCQL5mfj8HbCARJv92QwdsIJ0NJUS5BVkdPLklRX0VCSVREQS4yMDAwLjkvMzAvMjAyMy4uLlVTRAEAAADwtn0BAgAAAAUyMDMyOQEIAAAABQAAAAExAQAAAAstMjAyNzYzNzA4NgMAAAADMTYwAgAAAAQ0MDUxBAAAAAEwBwAAAAk5LzMwLzIwMjMIAAAACTcvMzAvMjAyMwkAAAABMJAvmZ+PwdsIBEm/3ZDB2wgqQ0lRLlFDT00uSVFfVE9UQUxfUkVWLjIw</t>
  </si>
  <si>
    <t>MDAuOS8zMC8yMDIzLi4uVVNEAQAAANWCAAACAAAABTM4NTg0AQgAAAAFAAAAATEBAAAACy0yMDM1OTkxOTAwAwAAAAMxNjACAAAAAjI4BAAAAAEwBwAAAAk5LzMwLzIwMjMIAAAACTYvMjUvMjAyMwkAAAABMJAvmZ+PwdsIBEm/3ZDB2wgtQ0lRLklOVEMuSVFfVE9UQUxfRVFVSVRZLjIwMDAuOS8zMC8yMDIzLi4uVVNEAQAAAIdSAAACAAAABjEwNDQ3MQEIAAAABQAAAAExAQAAAAstMjAzNjc1MjYxMQMAAAADMTYwAgAAAAQxMjc1BAAAAAEwBwAAAAk5LzMwLzIwMjMIAAAACDcvMS8yMDIzCQAAAAEwkC+Zn4/B2wgESb/dkMHbCC1DSVEuTlZEQS5JUV9UT1RBTF9FUVVJVFkuMjAwMC45LzMwLzIwMjMuLi5VU0QBAAAAM34AAAIAAAAFMjc1MDEBCAAAAAUAAAABMQEAAAALLTIwMjk4NzcyMDgDAAAAAzE2MAIAAAAEMTI3NQQAAAABMAcAAAAJOS8zMC8yMDIzCAAAAAk3LzMwLzIwMjMJAAAAATCQL5mfj8HbCARJv92QwdsILENJUS5BTUQuSVFfVE9UQUxfRVFVSVRZLjIwMDAuOS8zMC8yMDIzLi4uVVNEAQAAAKCTAgACAAAABTU1MTM2AQgAAAAFAAAAATEBAAAACy0yMDM1ODczMTUyAwAAAAMxNjACAAAABDEyNzUEAAAAATAHAAAACTkvMzAvMjAyMwgAAAAINy8xLzIwMjMJAAAAATCQL5mfj8HbCARJv92QwdsILUNJUS5RQ09NLklRX1RPVEFMX0VRVUlUWS4yMDAwLjkvMzAvMjAyMy4uLlVTRAEAAADVggAAAgAA</t>
  </si>
  <si>
    <t>AAUyMDY3MAEIAAAABQAAAAExAQAAAAstMjAzNTk5MTkwMAMAAAADMTYwAgAAAAQxMjc1BAAAAAEwBwAAAAk5LzMwLzIwMjMIAAAACTYvMjUvMjAyMwkAAAABMJAvmZ+PwdsIBEm/3ZDB2wgrQ0lRLklOVEMuSVFfVE9UQUxfREVCVC4yMDAwLjkvMzAvMjAyMy4uLlVTRAEAAACHUgAAAgAAAAU0OTA0NgEIAAAABQAAAAExAQAAAAstMjAzNjc1MjYxMQMAAAADMTYwAgAAAAQ0MTczBAAAAAEwBwAAAAk5LzMwLzIwMjMIAAAACDcvMS8yMDIzCQAAAAEwkC+Zn4/B2wgESb/dkMHbCCpDSVEuQU1ELklRX1RPVEFMX0RFQlQuMjAwMC45LzMwLzIwMjMuLi5VU0QBAAAAoJMCAAIAAAAEMjg2MAEIAAAABQAAAAExAQAAAAstMjAzNTg3MzE1MgMAAAADMTYwAgAAAAQ0MTczBAAAAAEwBwAAAAk5LzMwLzIwMjMIAAAACDcvMS8yMDIzCQAAAAEwkC+Zn4/B2wgESb/dkMHbCCtDSVEuTlZEQS5JUV9UT1RBTF9ERUJULjIwMDAuOS8zMC8yMDIzLi4uVVNEAQAAADN+AAACAAAABTEwOTU0AQgAAAAFAAAAATEBAAAACy0yMDI5ODc3MjA4AwAAAAMxNjACAAAABDQxNzMEAAAAATAHAAAACTkvMzAvMjAyMwgAAAAJNy8zMC8yMDIzCQAAAAEwkC+Zn4/B2wgESb/dkMHbCCtDSVEuUUNPTS5JUV9UT1RBTF9ERUJULjIwMDAuOS8zMC8yMDIzLi4uVVNEAQAAANWCAAACAAAABTE1NDQ0AQgAAAAFAAAAATEBAAAACy0yMDM1OTkxOTAwAwAA</t>
  </si>
  <si>
    <t>AAMxNjACAAAABDQxNzMEAAAAATAHAAAACTkvMzAvMjAyMwgAAAAJNi8yNS8yMDIzCQAAAAEwkC+Zn4/B2wgESb/dkMHbCC1DSVEuQVZHTy5JUV9UT1RBTF9FUVVJVFkuMjAwMC45LzMwLzIwMjMuLi5VU0QBAAAA8LZ9AQIAAAAFMjIwNzkBCAAAAAUAAAABMQEAAAALLTIwMjc2MzcwODYDAAAAAzE2MAIAAAAEMTI3NQQAAAABMAcAAAAJOS8zMC8yMDIzCAAAAAk3LzMwLzIwMjMJAAAAATCQL5mfj8HbCARJv92QwdsIK0NJUS5BVkdPLklRX1RPVEFMX0RFQlQuMjAwMC45LzMwLzIwMjMuLi5VU0QBAAAA8LZ9AQIAAAAFMzkzNDEBCAAAAAUAAAABMQEAAAALLTIwMjc2MzcwODYDAAAAAzE2MAIAAAAENDE3MwQAAAABMAcAAAAJOS8zMC8yMDIzCAAAAAk3LzMwLzIwMjMJAAAAATCQL5mfj8HbCARJv92QwdsILUNJUS5BTUQuSVFfVU5MRVZFUkVEX0ZDRi4yMDAwLjkvMzAvMjAyMy4uLlVTRAEAAACgkwIAAgAAAAczNjUwLjc1AQgAAAAFAAAAATEBAAAACy0yMDM1ODczMTUyAwAAAAMxNjACAAAABDQ0MjMEAAAAATAHAAAACTkvMzAvMjAyMwgAAAAINy8xLzIwMjMJAAAAATCQL5mfj8HbCARJv92QwdsIKENJUS5BTUQuSVFfTkVUX0RFQlQuMjAwMC45LzMwLzIwMjMuLi5VU0QBAAAAoJMCAAIAAAAFLTM0MjUBCAAAAAUAAAABMQEAAAALLTIwMzU4NzMxNTIDAAAAAzE2MAIAAAAENDM2NAQAAAABMAcAAAAJOS8zMC8y</t>
  </si>
  <si>
    <t>MDIzCAAAAAg3LzEvMjAyMwkAAAABMJAvmZ+PwdsIBEm/3ZDB2wguQ0lRLkFWR08uSVFfVU5MRVZFUkVEX0ZDRi4yMDAwLjkvMzAvMjAyMy4uLlVTRAEAAADwtn0BAgAAAAgxNDgzMC4yNQEIAAAABQAAAAExAQAAAAstMjAyNzYzNzA4NgMAAAADMTYwAgAAAAQ0NDIzBAAAAAEwBwAAAAk5LzMwLzIwMjMIAAAACTcvMzAvMjAyMwkAAAABMJAvmZ+PwdsIBEm/3ZDB2wgpQ0lRLk5WREEuSVFfTkVUX0RFQlQuMjAwMC45LzMwLzIwMjMuLi5VU0QBAAAAM34AAAIAAAAFLTUwNjkBCAAAAAUAAAABMQEAAAALLTIwMjk4NzcyMDgDAAAAAzE2MAIAAAAENDM2NAQAAAABMAcAAAAJOS8zMC8yMDIzCAAAAAk3LzMwLzIwMjMJAAAAATCQL5mfj8HbCARJv92QwdsIKUNJUS5RQ09NLklRX05FVF9ERUJULjIwMDAuOS8zMC8yMDIzLi4uVVNEAQAAANWCAAACAAAABDY4MTMBCAAAAAUAAAABMQEAAAALLTIwMzU5OTE5MDADAAAAAzE2MAIAAAAENDM2NAQAAAABMAcAAAAJOS8zMC8yMDIzCAAAAAk2LzI1LzIwMjMJAAAAATCQL5mfj8HbCARJv92QwdsILkNJUS5RQ09NLklRX1VOTEVWRVJFRF9GQ0YuMjAwMC45LzMwLzIwMjMuLi5VU0QBAAAA1YIAAAIAAAAGNzU2MS41AQgAAAAFAAAAATEBAAAACy0yMDM1OTkxOTAwAwAAAAMxNjACAAAABDQ0MjMEAAAAATAHAAAACTkvMzAvMjAyMwgAAAAJNi8yNS8yMDIzCQAAAAEwkC+Zn4/B</t>
  </si>
  <si>
    <t>2wgESb/dkMHbCClDSVEuSU5UQy5JUV9ORVRfREVCVC4yMDAwLjkvMzAvMjAyMy4uLlVTRAEAAACHUgAAAgAAAAUyMzQ5NAEIAAAABQAAAAExAQAAAAstMjAzNjc1MjYxMQMAAAADMTYwAgAAAAQ0MzY0BAAAAAEwBwAAAAk5LzMwLzIwMjMIAAAACDcvMS8yMDIzCQAAAAEwkC+Zn4/B2wgESb/dkMHbCC5DSVEuSU5UQy5JUV9VTkxFVkVSRURfRkNGLjIwMDAuOS8zMC8yMDIzLi4uVVNEAQAAAIdSAAACAAAACS05MDU2LjYyNQEIAAAABQAAAAExAQAAAAstMjAzNjc1MjYxMQMAAAADMTYwAgAAAAQ0NDIzBAAAAAEwBwAAAAk5LzMwLzIwMjMIAAAACDcvMS8yMDIzCQAAAAEwkC+Zn4/B2wgESb/dkMHbCC5DSVEuTlZEQS5JUV9VTkxFVkVSRURfRkNGLjIwMDAuOS8zMC8yMDIzLi4uVVNEAQAAADN+AAACAAAACDEwMTE3Ljc1AQgAAAAFAAAAATEBAAAACy0yMDI5ODc3MjA4AwAAAAMxNjACAAAABDQ0MjMEAAAAATAHAAAACTkvMzAvMjAyMwgAAAAJNy8zMC8yMDIzCQAAAAEwkC+Zn4/B2wgESb/dkMHbCClDSVEuQVZHTy5JUV9ORVRfREVCVC4yMDAwLjkvMzAvMjAyMy4uLlVTRAEAAADwtn0BAgAAAAUyNzI4NgEIAAAABQAAAAExAQAAAAstMjAyNzYzNzA4NgMAAAADMTYwAgAAAAQ0MzY0BAAAAAEwBwAAAAk5LzMwLzIwMjMIAAAACTcvMzAvMjAyMwkAAAABMJAvmZ+PwdsIBEm/3ZDB2wgsQ0lRLkFNRC5JUV9HUk9T</t>
  </si>
  <si>
    <t>U19NQVJHSU4uMjAwMC45LzMwLzIwMjMuLi5VU0QBAAAAoJMCAAIAAAAGNDkuOTY4AQgAAAAFAAAAATEBAAAACy0yMDM1ODczMTUyAwAAAAMxNjACAAAABDQwNzQEAAAAATAHAAAACTkvMzAvMjAyMwgAAAAINy8xLzIwMjMJAAAAATCQL5mfj8HbCARJv92QwdsIJ0NJUS5JTlRDLklRX0VCSVREQS4yMDAwLjkvMzAvMjAyMy4uLlVTRAEAAACHUgAAAgAAAAQ4NzgwAQgAAAAFAAAAATEBAAAACy0yMDM2NzUyNjExAwAAAAMxNjACAAAABDQwNTEEAAAAATAHAAAACTkvMzAvMjAyMwgAAAAINy8xLzIwMjMJAAAAATCQL5mfj8HbCARJv92QwdsILkNJUS5JTlRDLklRX0VCSVREQV9NQVJHSU4uMjAwMC45LzMwLzIwMjMuLi5VU0QBAAAAh1IAAAIAAAAGMTYuMjQ2AQgAAAAFAAAAATEBAAAACy0yMDM2NzUyNjExAwAAAAMxNjACAAAABDQwNDcEAAAAATAHAAAACTkvMzAvMjAyMwgAAAAINy8xLzIwMjMJAAAAATCQL5mfj8HbCARJv92QwdsILkNJUS5OVkRBLklRX0VCSVREQV9NQVJHSU4uMjAwMC45LzMwLzIwMjMuLi5VU0QBAAAAM34AAAIAAAAHMzcuODc4MgEIAAAABQAAAAExAQAAAAstMjAyOTg3NzIwOAMAAAADMTYwAgAAAAQ0MDQ3BAAAAAEwBwAAAAk5LzMwLzIwMjMIAAAACTcvMzAvMjAyMwkAAAABMJAvmZ+PwdsIBEm/3ZDB2wgmQ0lRLkFWR08uSVFfVUZDRl9NQVJHSU4uMjAwMC45LzMwLzIwMjMBAAAA8LZ9</t>
  </si>
  <si>
    <t>AQIAAAAHNDEuODI5NQEIAAAABQAAAAExAQAAAAstMjAyNzYzNzA4NgMAAAADMTYwAgAAAAQ0NDM3BAAAAAEwBwAAAAk5LzMwLzIwMjMIAAAACTcvMzAvMjAyMwkAAAABMJAvmZ+PwdsIBEm/3ZDB2wgtQ0lRLlFDT00uSVFfR1JPU1NfTUFSR0lOLjIwMDAuOS8zMC8yMDIzLi4uVVNEAQAAANWCAAACAAAABzU2LjMxMDkBCAAAAAUAAAABMQEAAAALLTIwMzU5OTE5MDADAAAAAzE2MAIAAAAENDA3NAQAAAABMAcAAAAJOS8zMC8yMDIzCAAAAAk2LzI1LzIwMjMJAAAAATCQL5mfj8HbCARJv92QwdsIPUNJUS5JTlRDLklRX1RPVEFMX0RFQlRfRUJJVERBX0VYQ0xfT1BFUl9MRUFTRVMuMjAwMC45LzMwLzIwMjMBAAAAh1IAAAIAAAAINS41ODYxMDQBCAAAAAUAAAABMQEAAAALLTIwMzY3NTI2MTEDAAAAAzE2MAIAAAAFNDg5OTQEAAAAATAHAAAACTkvMzAvMjAyMwgAAAAINy8xLzIwMjMJAAAAATCQL5mfj8HbCARJv92QwdsILUNJUS5BTUQuSVFfRUJJVERBX01BUkdJTi4yMDAwLjkvMzAvMjAyMy4uLlVTRAEAAACgkwIAAgAAAAcxNC4xNzA3AQgAAAAFAAAAATEBAAAACy0yMDM1ODczMTUyAwAAAAMxNjACAAAABDQwNDcEAAAAATAHAAAACTkvMzAvMjAyMwgAAAAINy8xLzIwMjMJAAAAATCQL5mfj8HbCARJv92QwdsIJkNJUS5JTlRDLklRX1VGQ0ZfTUFSR0lOLjIwMDAuOS8zMC8yMDIzAQAAAIdSAAACAAAACC0x</t>
  </si>
  <si>
    <t>Ni43NTc4AQgAAAAFAAAAATEBAAAACy0yMDM2NzUyNjExAwAAAAMxNjACAAAABDQ0MzcEAAAAATAHAAAACTkvMzAvMjAyMwgAAAAINy8xLzIwMjMJAAAAATCQL5mfj8HbCARJv92QwdsILkNJUS5RQ09NLklRX0VCSVREQV9NQVJHSU4uMjAwMC45LzMwLzIwMjMuLi5VU0QBAAAA1YIAAAIAAAAHMzQuMjc1OAEIAAAABQAAAAExAQAAAAstMjAzNTk5MTkwMAMAAAADMTYwAgAAAAQ0MDQ3BAAAAAEwBwAAAAk5LzMwLzIwMjMIAAAACTYvMjUvMjAyMwkAAAABMJAvmZ+PwdsIBEm/3ZDB2wgpQ0lRLkFNRC5JUV9UT1RBTF9SRVYuMjAwMC45LzMwLzIwMjMuLi5VU0QBAAAAoJMCAAIAAAAFMjE4NzYBCAAAAAUAAAABMQEAAAALLTIwMzU4NzMxNTIDAAAAAzE2MAIAAAACMjgEAAAAATAHAAAACTkvMzAvMjAyMwgAAAAINy8xLzIwMjMJAAAAATCQL5mfj8HbCARJv92QwdsIJUNJUS5BTUQuSVFfVUZDRl9NQVJHSU4uMjAwMC45LzMwLzIwMjMBAAAAoJMCAAIAAAAHMTYuNjg4MwEIAAAABQAAAAExAQAAAAstMjAzNTg3MzE1MgMAAAADMTYwAgAAAAQ0NDM3BAAAAAEwBwAAAAk5LzMwLzIwMjMIAAAACDcvMS8yMDIzCQAAAAEwkC+Zn4/B2wgESb/dkMHbCCpDSVEuSU5UQy5JUV9UT1RBTF9SRVYuMjAwMC45LzMwLzIwMjMuLi5VU0QBAAAAh1IAAAIAAAAFNTQwNDQBCAAAAAUAAAABMQEAAAALLTIwMzY3NTI2MTEDAAAAAzE2</t>
  </si>
  <si>
    <t>MAIAAAACMjgEAAAAATAHAAAACTkvMzAvMjAyMwgAAAAINy8xLzIwMjMJAAAAATCQL5mfj8HbCARJv92QwdsIJ0NJUS5OVkRBLklRX0VCSVREQS4yMDAwLjkvMzAvMjAyMy4uLlVTRAEAAAAzfgAAAgAAAAUxMjM3OQEIAAAABQAAAAExAQAAAAstMjAyOTg3NzIwOAMAAAADMTYwAgAAAAQ0MDUxBAAAAAEwBwAAAAk5LzMwLzIwMjMIAAAACTcvMzAvMjAyMwkAAAABMJAvmZ+PwdsIBEm/3ZDB2wg8Q0lRLkFNRC5JUV9UT1RBTF9ERUJUX0VCSVREQV9FWENMX09QRVJfTEVBU0VTLjIwMDAuOS8zMC8yMDIzAQAAAKCTAgACAAAABzAuOTIyNTgBCAAAAAUAAAABMQEAAAALLTIwMzU4NzMxNTIDAAAAAzE2MAIAAAAFNDg5OTQEAAAAATAHAAAACTkvMzAvMjAyMwgAAAAINy8xLzIwMjMJAAAAATCQL5mfj8HbCARJv92QwdsILkNJUS5BVkdPLklRX0VCSVREQV9NQVJHSU4uMjAwMC45LzMwLzIwMjMuLi5VU0QBAAAA8LZ9AQIAAAAGNTcuMzM5AQgAAAAFAAAAATEBAAAACy0yMDI3NjM3MDg2AwAAAAMxNjACAAAABDQwNDcEAAAAATAHAAAACTkvMzAvMjAyMwgAAAAJNy8zMC8yMDIzCQAAAAEwkC+Zn4/B2wgESb/dkMHbCCZDSVEuUUNPTS5JUV9VRkNGX01BUkdJTi4yMDAwLjkvMzAvMjAyMwEAAADVggAAAgAAAAcxOS41OTc1AQgAAAAFAAAAATEBAAAACy0yMDM1OTkxOTAwAwAAAAMxNjACAAAABDQ0MzcEAAAAATAHAAAA</t>
  </si>
  <si>
    <t>CTkvMzAvMjAyMwgAAAAJNi8yNS8yMDIzCQAAAAEwkC+Zn4/B2wgESb/dkMHbCD1DSVEuUUNPTS5JUV9UT1RBTF9ERUJUX0VCSVREQV9FWENMX09QRVJfTEVBU0VTLjIwMDAuOS8zMC8yMDIzAQAAANWCAAACAAAACDEuMTY3Nzg4AQgAAAAFAAAAATEBAAAACy0yMDM1OTkxOTAwAwAAAAMxNjACAAAABTQ4OTk0BAAAAAEwBwAAAAk5LzMwLzIwMjMIAAAACTYvMjUvMjAyMwkAAAABMJAvmZ+PwdsIBEm/3ZDB2wgtQ0lRLk5WREEuSVFfR1JPU1NfTUFSR0lOLjIwMDAuOS8zMC8yMDIzLi4uVVNEAQAAADN+AAACAAAABzY0LjYyNDcBCAAAAAUAAAABMQEAAAALLTIwMjk4NzcyMDgDAAAAAzE2MAIAAAAENDA3NAQAAAABMAcAAAAJOS8zMC8yMDIzCAAAAAk3LzMwLzIwMjMJAAAAATCQL5mfj8HbCARJv92QwdsILENJUS5JTlRDLklRX1RFVl9UT1RBTF9SRVZfRldELjYwMDAuOS8zMC8yMDIzAQAAAIdSAAACAAAAEDMuMTQ3Njg3NDkyMzYxODkBDQAAAAUAAAABOQEAAAAHMjYyMTI5NQIAAAAJNzA4NjkzNDg0AwAAAAYxMDAzMDcEAAAAATIGAAAAATAHAAAAAzE2MAgAAAABMAkAAAABMQoAAAABMAsAAAALMTM0OTAyODA0MDUMAAAAAjEyDQAAAAkxMC8xLzIwMjOQL5mfj8HbCARJv92QwdsILUNJUS5OVkRBLklRX1RFVl9FQklUREFfRldEX0NJUS42MDAwLjkvMzAvMjAyMwEAAAAzfgAAAgAAABAzMS44MDk5MTI1OTAz</t>
  </si>
  <si>
    <t>Nzk0AQ0AAAAFAAAAATkBAAAABzI2MzUxNTQCAAAACTY1MzYyNjAxNQMAAAAGMTAwMzA4BAAAAAEyBgAAAAEwBwAAAAMxNjAIAAAAATAJAAAAATEKAAAAATALAAAACzEzNDc5MzkzNzczDAAAAAIxMg0AAAAJMTAvMS8yMDIzkC+Zn4/B2wgESb/dkMHbCCVDSVEuQU1ELklRX1BFX0VYQ0xfRldELjYwMDAuOS8zMC8yMDIzAQAAAKCTAgACAAAAEDMwLjU2MDI2MTU1NDQ2NTcBDQAAAAUAAAABOQEAAAAHMjU4NzMwMwIAAAAJMjE0NTY1NzQ0AwAAAAYxMDAzMDkEAAAAATIGAAAAATAHAAAAAzE2MAgAAAABMAkAAAABMQoAAAABMAsAAAALMTM0ODY4ODYxNjAMAAAAAjEyDQAAAAkxMC8xLzIwMjOQL5mfj8HbCARJv92QwdsILUNJUS5JTlRDLklRX1RFVl9FQklUREFfRldEX0NJUS42MDAwLjkvMzAvMjAyMwEAAACHUgAAAgAAABAxMS43OTMzMjA1ODY4MzgxAQ0AAAAFAAAAATkBAAAABzI2MjEyOTUCAAAACTcwODY5MzQ4NAMAAAAGMTAwMzA4BAAAAAEyBgAAAAEwBwAAAAMxNjAIAAAAATAJAAAAATEKAAAAATALAAAACzEzNDkwMjgwNDA5DAAAAAIxMg0AAAAJMTAvMS8yMDIzkC+Zn4/B2wgESb/dkMHbCC1DSVEuUUNPTS5JUV9URVZfRUJJVERBX0ZXRF9DSVEuNjAwMC45LzMwLzIwMjMBAAAA1YIAAAIAAAAQMTAuMDE5NDQ2ODc5MDk5NQENAAAABQAAAAE5AQAAAAcyNjQxMzk2AgAAAAc4MTI2OTg3AwAAAAYxMDAz</t>
  </si>
  <si>
    <t>MDgEAAAAATIGAAAAATAHAAAAAzE2MAgAAAABMAkAAAABMQoAAAABMAsAAAALMTM0NzcyOTQ3OTUMAAAAAjEyDQAAAAkxMC8xLzIwMjOQL5mfj8HbCARJv92QwdsIJkNJUS5JTlRDLklRX1BFX0VYQ0xfRldELjYwMDAuOS8zMC8yMDIzAQAAAIdSAAACAAAAEDI5LjMwMjY3MDYyMzE0NTQBDQAAAAUAAAABOQEAAAAHMjYyMTI5NQIAAAAJNzA4NjkzNDg0AwAAAAYxMDAzMDkEAAAAATIGAAAAATAHAAAAAzE2MAgAAAABMAkAAAABMQoAAAABMAsAAAALMTM0OTAyNzk2MTUMAAAAAjEyDQAAAAkxMC8xLzIwMjOQL5mfj8HbCARJv92QwdsILUNJUS5BVkdPLklRX1RFVl9FQklUREFfRldEX0NJUS42MDAwLjkvMzAvMjAyMwEAAADwtn0BAgAAABAxNS40MjMwNDUzNDU0NzA1AQ0AAAAFAAAAATkBAAAACTU1NTE4Mzg3NAIAAAAJNjUzNDg2MTE5AwAAAAYxMDAzMDgEAAAAATIGAAAAATAHAAAAAzE2MAgAAAABMAkAAAABMQoAAAABMAsAAAALMTM0ODY5OTM3OTkMAAAAAjEyDQAAAAkxMC8xLzIwMjOQL5mfj8HbCARJv92QwdsIK0NJUS5BTUQuSVFfVEVWX1RPVEFMX1JFVl9GV0QuNjAwMC45LzMwLzIwMjMBAAAAoJMCAAIAAAAPNi41Mzc0OTM0Njk3ODY3AQ0AAAAFAAAAATkBAAAABzI1ODczMDMCAAAACTIxNDU2NTc0NAMAAAAGMTAwMzA3BAAAAAEyBgAAAAEwBwAAAAMxNjAIAAAAATAJAAAAATEKAAAAATALAAAACzEz</t>
  </si>
  <si>
    <t>NDkxNTY0ODUyDAAAAAIxMg0AAAAJMTAvMS8yMDIzkC+Zn4/B2wgESb/dkMHbCCxDSVEuTlZEQS5JUV9URVZfVE9UQUxfUkVWX0ZXRC42MDAwLjkvMzAvMjAyMwEAAAAzfgAAAgAAABAxNS4wMjA4MTIyMjUxMzgzAQ0AAAAFAAAAATkBAAAABzI2MzUxNTQCAAAACTY1MzYyNjAxNQMAAAAGMTAwMzA3BAAAAAEyBgAAAAEwBwAAAAMxNjAIAAAAATAJAAAAATEKAAAAATALAAAACzEzNDg5MDA4ODEyDAAAAAIxMg0AAAAJMTAvMS8yMDIzkC+Zn4/B2wgESb/dkMHbCCxDSVEuUUNPTS5JUV9URVZfVE9UQUxfUkVWX0ZXRC42MDAwLjkvMzAvMjAyMwEAAADVggAAAgAAABAzLjYyNjY0OTEzMjc3MjIzAQ0AAAAFAAAAATkBAAAABzI2NDEzOTYCAAAABzgxMjY5ODcDAAAABjEwMDMwNwQAAAABMgYAAAABMAcAAAADMTYwCAAAAAEwCQAAAAExCgAAAAEwCwAAAAsxMzQ4MjUxMjI2OQwAAAACMTINAAAACTEwLzEvMjAyM5AvmZ+PwdsIBEm/3ZDB2wgmQ0lRLlFDT00uSVFfUEVfRVhDTF9GV0QuNjAwMC45LzMwLzIwMjMBAAAA1YIAAAIAAAAQMTMuMDY4MTg4NTAzODUzNgENAAAABQAAAAE5AQAAAAcyNjQxMzk2AgAAAAc4MTI2OTg3AwAAAAYxMDAzMDkEAAAAATIGAAAAATAHAAAAAzE2MAgAAAABMAkAAAABMQoAAAABMAsAAAALMTM0ODI1MTIyNjEMAAAAAjEyDQAAAAkxMC8xLzIwMjOQL5mfj8HbCARJv92QwdsILENJUS5B</t>
  </si>
  <si>
    <t>TUQuSVFfVEVWX0VCSVREQV9GV0RfQ0lRLjYwMDAuOS8zMC8yMDIzAQAAAKCTAgACAAAAEDQ2LjkwNDMyMzYyMzA4NzQBDQAAAAUAAAABOQEAAAAHMjU4NzMwMwIAAAAJMjE0NTY1NzQ0AwAAAAYxMDAzMDgEAAAAATIGAAAAATAHAAAAAzE2MAgAAAABMAkAAAABMQoAAAABMAsAAAALMTM0OTIxMjM5NjUMAAAAAjEyDQAAAAkxMC8xLzIwMjOQL5mfj8HbCARJv92QwdsILENJUS5BVkdPLklRX1RFVl9UT1RBTF9SRVZfRldELjYwMDAuOS8zMC8yMDIzAQAAAPC2fQECAAAAEDkuODAyODgwNTg3NzI3MjMBDQAAAAUAAAABOQEAAAAJNTU1MTgzODc0AgAAAAk2NTM0ODYxMTkDAAAABjEwMDMwNwQAAAABMgYAAAABMAcAAAADMTYwCAAAAAEwCQAAAAExCgAAAAEwCwAAAAsxMzQ4OTQ1MjIxNAwAAAACMTINAAAACTEwLzEvMjAyM5AvmZ+PwdsIBEm/3ZDB2wgmQ0lRLkFWR08uSVFfUEVfRVhDTF9GV0QuNjAwMC45LzMwLzIwMjMBAAAA8LZ9AQIAAAAQMTguNTg5MDI2MjU3MTI4MwENAAAABQAAAAE5AQAAAAk1NTUxODM4NzQCAAAACTY1MzQ4NjExOQMAAAAGMTAwMzA5BAAAAAEyBgAAAAEwBwAAAAMxNjAIAAAAATAJAAAAATEKAAAAATALAAAACzEzNDg2OTkzODExDAAAAAIxMg0AAAAJMTAvMS8yMDIzkC+Zn4/B2wgESb/dkMHbCCZDSVEuTlZEQS5JUV9QRV9FWENMX0ZXRC42MDAwLjkvMzAvMjAyMwEAAAAzfgAAAgAA</t>
  </si>
  <si>
    <t>ABAyOS4xOTE0MTI4Mjk3NTMxAQ0AAAAFAAAAATkBAAAABzI2MzUxNTQCAAAACTY1MzYyNjAxNQMAAAAGMTAwMzA5BAAAAAEyBgAAAAEwBwAAAAMxNjAIAAAAATAJAAAAATEKAAAAATALAAAACzEzNDkxNDY1NTU5DAAAAAIxMg0AAAAJMTAvMS8yMDIzkC+Zn4/B2wgESb/dkMHbCCtDSVEuUUNPTS5JUV9FQklUREFfRVNULjYwMDAuOS8zMC8yMDIzLi4uVVNEAQAAANWCAAACAAAACjEzMDUwLjIxNzQBDgAAAAUAAAACMTEBAAAAATACAAAABzgxMjY5ODcDAAAABjEwMDE4NwQAAAABMgYAAAABMAcAAAADMTYwCAAAAAEwCQAAAAExCgAAAAEwCwAAAAsxMzQ3NzI5NDc5NQwAAAACMTINAAAACTEwLzEvMjAyMxAAAAAJOS8zMC8yMDIzkC+Zn4/B2wgESb/dkMHbCCxDSVEuSU5UQy5JUV9SRVZFTlVFX0VTVC42MDAwLjkvMzAvMjAyMy4uLlVTRAEAAACHUgAAAgAAAAo1NTg2MC41MDA5AQ4AAAAFAAAAAjExAQAAAAEwAgAAAAk3MDg2OTM0ODQDAAAABjEwMDE4MAQAAAABMgYAAAABMAcAAAADMTYwCAAAAAEwCQAAAAExCgAAAAEwCwAAAAsxMzQ5MDI4MDQwNQwAAAACMTINAAAACTEwLzEvMjAyMxAAAAAJOS8zMC8yMDIzkC+Zn4/B2wgESb/dkMHbCC9DSVEuSU5UQy5JUV9GQ0ZfTUVESUFOX0VTVC42MDAwLjkvMzAvMjAyMy4uLlVTRAEAAACHUgAAAgAAAActMTAwOC41AQ4AAAAFAAAAAjExAQAAAAEwAgAAAAk3MDg2</t>
  </si>
  <si>
    <t>OTM0ODQDAAAABjExNDIyMwQAAAABMgYAAAABMAcAAAADMTYwCAAAAAEwCQAAAAExCgAAAAEwCwAAAAsxMzQ4NzA1OTU4NAwAAAACMTINAAAACTEwLzEvMjAyMxAAAAAJOS8zMC8yMDIzkC+Zn4/B2wgESb/dkMHbCC9DSVEuUUNPTS5JUV9GQ0ZfTUVESUFOX0VTVC42MDAwLjkvMzAvMjAyMy4uLlVTRAEAAADVggAAAgAAAAY5MjMwLjgBDgAAAAUAAAACMTEBAAAAATACAAAABzgxMjY5ODcDAAAABjExNDIyMwQAAAABMgYAAAABMAcAAAADMTYwCAAAAAEwCQAAAAExCgAAAAEwCwAAAAsxMzQ1ODExNDcwMgwAAAACMTINAAAACTEwLzEvMjAyMxAAAAAJOS8zMC8yMDIzkC+Zn4/B2wgESb/dkMHbCC5DSVEuQU1ELklRX0ZDRl9NRURJQU5fRVNULjYwMDAuOS8zMC8yMDIzLi4uVVNEAQAAAKCTAgACAAAABjM5NTkuOQEOAAAABQAAAAIxMQEAAAABMAIAAAAJMjE0NTY1NzQ0AwAAAAYxMTQyMjMEAAAAATIGAAAAATAHAAAAAzE2MAgAAAABMAkAAAABMQoAAAABMAsAAAALMTM0NzY4MzA2MTIMAAAAAjEyDQAAAAkxMC8xLzIwMjMQAAAACTkvMzAvMjAyM5AvmZ+PwdsIBEm/3ZDB2wgvQ0lRLk5WREEuSVFfRkNGX01FRElBTl9FU1QuNjAwMC45LzMwLzIwMjMuLi5VU0QBAAAAM34AAAIAAAAHMzQzMzcuNQEOAAAABQAAAAIxMQEAAAABMAIAAAAJNjUzNjI2MDE1AwAAAAYxMTQyMjMEAAAAATIGAAAAATAHAAAAAzE2MAgA</t>
  </si>
  <si>
    <t>AAABMAkAAAABMQoAAAABMAsAAAALMTM0NjExOTE5MjAMAAAAAjEyDQAAAAkxMC8xLzIwMjMQAAAACTkvMzAvMjAyM5AvmZ+PwdsIBEm/3ZDB2wgvQ0lRLkFWR08uSVFfRkNGX01FRElBTl9FU1QuNjAwMC45LzMwLzIwMjMuLi5VU0QBAAAA8LZ9AQIAAAAFMTk4NjgBDgAAAAUAAAACMTEBAAAAATACAAAACTY1MzQ4NjExOQMAAAAGMTE0MjIzBAAAAAEyBgAAAAEwBwAAAAMxNjAIAAAAATAJAAAAATEKAAAAATALAAAACzEzNDY5MjkzNzM1DAAAAAIxMg0AAAAJMTAvMS8yMDIzEAAAAAk5LzMwLzIwMjOQL5mfj8HbCARJv92QwdsIK0NJUS5BVkdPLklRX0VCSVREQV9FU1QuNjAwMC45LzMwLzIwMjMuLi5VU0QBAAAA8LZ9AQIAAAAKMjM5OTYuMjg5MQEOAAAABQAAAAIxMQEAAAABMAIAAAAJNjUzNDg2MTE5AwAAAAYxMDAxODcEAAAAATIGAAAAATAHAAAAAzE2MAgAAAABMAkAAAABMQoAAAABMAsAAAALMTM0ODY5OTM3OTkMAAAAAjEyDQAAAAkxMC8xLzIwMjMQAAAACTkvMzAvMjAyM5AvmZ+PwdsIBEm/3ZDB2wgrQ0lRLklOVEMuSVFfRUJJVERBX0VTVC42MDAwLjkvMzAvMjAyMy4uLlVTRAEAAACHUgAAAgAAAAoxNDkwOS40MDU2AQ4AAAAFAAAAAjExAQAAAAEwAgAAAAk3MDg2OTM0ODQDAAAABjEwMDE4NwQAAAABMgYAAAABMAcAAAADMTYwCAAAAAEwCQAAAAExCgAAAAEwCwAAAAsxMzQ5MDI4MDQwOQwAAAAC</t>
  </si>
  <si>
    <t>MTINAAAACTEwLzEvMjAyMxAAAAAJOS8zMC8yMDIzkC+Zn4/B2wgESb/dkMHbCCxDSVEuTlZEQS5JUV9SRVZFTlVFX0VTVC42MDAwLjkvMzAvMjAyMy4uLlVTRAEAAAAzfgAAAgAAAAo3MTE5MS42NDI5AQ4AAAAFAAAAAjExAQAAAAEwAgAAAAk2NTM2MjYwMTUDAAAABjEwMDE4MAQAAAABMgYAAAABMAcAAAADMTYwCAAAAAEwCQAAAAExCgAAAAEwCwAAAAsxMzQ4OTAwODgxMgwAAAACMTINAAAACTEwLzEvMjAyMxAAAAAJOS8zMC8yMDIzkC+Zn4/B2wgESb/dkMHbCCxDSVEuUUNPTS5JUV9SRVZFTlVFX0VTVC42MDAwLjkvMzAvMjAyMy4uLlVTRAEAAADVggAAAgAAAAozNjA1NC4yMDc0AQ4AAAAFAAAAAjExAQAAAAEwAgAAAAc4MTI2OTg3AwAAAAYxMDAxODAEAAAAATIGAAAAATAHAAAAAzE2MAgAAAABMAkAAAABMQoAAAABMAsAAAALMTM0ODI1MTIyNjkMAAAAAjEyDQAAAAkxMC8xLzIwMjMQAAAACTkvMzAvMjAyM5AvmZ+PwdsIBEm/3ZDB2wgrQ0lRLkFNRC5JUV9SRVZFTlVFX0VTVC42MDAwLjkvMzAvMjAyMy4uLlVTRAEAAACgkwIAAgAAAAoyNDg4Ni45NTg5AQ4AAAAFAAAAAjExAQAAAAEwAgAAAAkyMTQ1NjU3NDQDAAAABjEwMDE4MAQAAAABMgYAAAABMAcAAAADMTYwCAAAAAEwCQAAAAExCgAAAAEwCwAAAAsxMzQ5MTU2NDg1MgwAAAACMTINAAAACTEwLzEvMjAyMxAAAAAJOS8zMC8yMDIzkC+Zn4/B</t>
  </si>
  <si>
    <t>2wgESb/dkMHbCCpDSVEuQU1ELklRX0VCSVREQV9FU1QuNjAwMC45LzMwLzIwMjMuLi5VU0QBAAAAoJMCAAIAAAAJMzQ2OC43Mjc4AQ4AAAAFAAAAAjExAQAAAAEwAgAAAAkyMTQ1NjU3NDQDAAAABjEwMDE4NwQAAAABMgYAAAABMAcAAAADMTYwCAAAAAEwCQAAAAExCgAAAAEwCwAAAAsxMzQ5MjEyMzk2NQwAAAACMTINAAAACTEwLzEvMjAyMxAAAAAJOS8zMC8yMDIzkC+Zn4/B2wgESb/dkMHbCCtDSVEuTlZEQS5JUV9FQklUREFfRVNULjYwMDAuOS8zMC8yMDIzLi4uVVNEAQAAADN+AAACAAAACjMzNjE3LjA3NzYBDgAAAAUAAAACMTEBAAAAATACAAAACTY1MzYyNjAxNQMAAAAGMTAwMTg3BAAAAAEyBgAAAAEwBwAAAAMxNjAIAAAAATAJAAAAATEKAAAAATALAAAACzEzNDc5MzkzNzczDAAAAAIxMg0AAAAJMTAvMS8yMDIzEAAAAAk5LzMwLzIwMjOQL5mfj8HbCARJv92QwdsIFkNJUS5OVkRBLklRX01BUktFVENBUC4BAAAAM34AAAIAAAAJMTA3NDQyNS4zAQYAAAAFAAAAATEBAAAACy0yMDI5ODc3NzI1AwAAAAMxNjACAAAABjEwMDA1NAQAAAABMAcAAAAJOS8yOS8yMDIzf1RJtI/B2wjnK7K0j8HbCBRDSVEuSU5UQy5JUV9URVYuLlVTRAEAAACHUgAAAgAAAAgxNzU4MzEuNAEGAAAABQAAAAExAQAAAAstMjAzNjc1NDg2NAMAAAADMTYwAgAAAAYxMDAwNjAEAAAAATAHAAAACTkvMjkvMjAyM9RW77SPwd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164" formatCode="_([$$-409]* #,##0.00_);_([$$-409]* \(#,##0.00\);_([$$-409]* &quot;-&quot;??_);_(@_)"/>
    <numFmt numFmtId="165" formatCode="#,##0.0_);\(#,##0.0\)"/>
    <numFmt numFmtId="166" formatCode="#,##0;\(#,##0\);\-;_(@_)"/>
    <numFmt numFmtId="167" formatCode="&quot;$&quot;#,##0.00;\(&quot;$&quot;#,##0.00\);\-;@_%_)"/>
    <numFmt numFmtId="168" formatCode="&quot;$&quot;#,##0.0_);\(&quot;$&quot;#,##0.0\)"/>
    <numFmt numFmtId="169" formatCode="_(#,##0.0%_);\(#,##0.0%\);_(&quot;–&quot;_)_%;_(@_)_%"/>
    <numFmt numFmtId="170" formatCode="0.0%"/>
    <numFmt numFmtId="171" formatCode="#0.0%;\(#0.0%\)"/>
    <numFmt numFmtId="172" formatCode="#,##0.0\x;\(#,##0.0\x\);\-\x;@_%_)"/>
    <numFmt numFmtId="173" formatCode="0.0&quot;%&quot;;\(0.0&quot;%&quot;\)"/>
    <numFmt numFmtId="174" formatCode="0.0%_);\(0.0%\)"/>
    <numFmt numFmtId="175" formatCode="_(* #,##0.0%_);_(* \(#,##0.0%\);_(* &quot;--- %&quot;_);_(* @_%_)"/>
    <numFmt numFmtId="176" formatCode="0.000%"/>
    <numFmt numFmtId="177" formatCode="_(* #,##0.0_);_(* \(#,##0.0\);_(* &quot;-&quot;?_);_(@_)"/>
    <numFmt numFmtId="178" formatCode="[$-409]mmm\-dd\-yyyy;@"/>
    <numFmt numFmtId="179" formatCode="#.00,,\m\m;\-#.00,,\m\m;0"/>
    <numFmt numFmtId="180" formatCode="_(&quot;$&quot;* #,##0_);_(&quot;$&quot;* \(#,##0\);_(&quot;$&quot;* &quot;-&quot;??_);_(@_)"/>
    <numFmt numFmtId="181" formatCode="yyyy&quot;E&quot;"/>
    <numFmt numFmtId="182" formatCode="0.0\x"/>
    <numFmt numFmtId="183" formatCode="_(&quot;$&quot;* #,##0.0_);_(&quot;$&quot;* \(#,##0.0\);_(&quot;$&quot;* &quot;-&quot;??_);_(@_)"/>
    <numFmt numFmtId="184" formatCode="&quot;$&quot;#,##0.0"/>
    <numFmt numFmtId="185" formatCode="&quot;$&quot;#,##0.00"/>
    <numFmt numFmtId="186" formatCode="0.0&quot;x&quot;"/>
    <numFmt numFmtId="187" formatCode="&quot;$&quot;#0.00"/>
  </numFmts>
  <fonts count="45" x14ac:knownFonts="1">
    <font>
      <sz val="12"/>
      <color theme="1"/>
      <name val="Calibri"/>
      <family val="2"/>
      <scheme val="minor"/>
    </font>
    <font>
      <sz val="12"/>
      <color theme="1"/>
      <name val="Garamond"/>
      <family val="1"/>
    </font>
    <font>
      <sz val="14"/>
      <color theme="1"/>
      <name val="Garamond"/>
      <family val="1"/>
    </font>
    <font>
      <sz val="11"/>
      <color theme="1"/>
      <name val="Garamond"/>
      <family val="1"/>
    </font>
    <font>
      <sz val="12"/>
      <color rgb="FF000000"/>
      <name val="Garamond"/>
      <family val="1"/>
    </font>
    <font>
      <u/>
      <sz val="12"/>
      <color theme="1"/>
      <name val="Garamond"/>
      <family val="1"/>
    </font>
    <font>
      <sz val="12"/>
      <color rgb="FFFFFFFF"/>
      <name val="Garamond"/>
      <family val="1"/>
    </font>
    <font>
      <sz val="12"/>
      <color theme="0"/>
      <name val="Garamond"/>
      <family val="1"/>
    </font>
    <font>
      <sz val="12"/>
      <color theme="1"/>
      <name val="Calibri"/>
      <family val="2"/>
      <scheme val="minor"/>
    </font>
    <font>
      <i/>
      <sz val="12"/>
      <color theme="1"/>
      <name val="Garamond"/>
      <family val="1"/>
    </font>
    <font>
      <b/>
      <sz val="18"/>
      <color theme="1"/>
      <name val="Garamond"/>
      <family val="1"/>
    </font>
    <font>
      <b/>
      <sz val="12"/>
      <color theme="1"/>
      <name val="Garamond"/>
      <family val="1"/>
    </font>
    <font>
      <b/>
      <sz val="32"/>
      <color theme="1"/>
      <name val="Garamond"/>
      <family val="1"/>
    </font>
    <font>
      <sz val="10"/>
      <name val="Arial"/>
      <family val="2"/>
    </font>
    <font>
      <sz val="12"/>
      <color indexed="8"/>
      <name val="Garamond"/>
      <family val="1"/>
    </font>
    <font>
      <b/>
      <sz val="12"/>
      <color indexed="8"/>
      <name val="Garamond"/>
      <family val="1"/>
    </font>
    <font>
      <sz val="12"/>
      <color rgb="FF0000FF"/>
      <name val="Garamond"/>
      <family val="1"/>
    </font>
    <font>
      <sz val="12"/>
      <name val="Garamond"/>
      <family val="1"/>
    </font>
    <font>
      <sz val="12"/>
      <color rgb="FF247A26"/>
      <name val="Garamond"/>
      <family val="1"/>
    </font>
    <font>
      <b/>
      <sz val="12"/>
      <color rgb="FF247A26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i/>
      <sz val="11"/>
      <color rgb="FF0000FF"/>
      <name val="Garamond"/>
      <family val="1"/>
    </font>
    <font>
      <i/>
      <sz val="12"/>
      <color theme="0"/>
      <name val="Garamond"/>
      <family val="1"/>
    </font>
    <font>
      <b/>
      <sz val="12"/>
      <color theme="0"/>
      <name val="Garamond"/>
      <family val="1"/>
    </font>
    <font>
      <sz val="12"/>
      <color rgb="FF00B050"/>
      <name val="Garamond"/>
      <family val="1"/>
    </font>
    <font>
      <b/>
      <sz val="12"/>
      <name val="Garamond"/>
      <family val="1"/>
    </font>
    <font>
      <sz val="10"/>
      <color rgb="FF000000"/>
      <name val="Garamond"/>
      <family val="1"/>
    </font>
    <font>
      <i/>
      <sz val="12"/>
      <name val="Garamond"/>
      <family val="1"/>
    </font>
    <font>
      <i/>
      <u/>
      <sz val="12"/>
      <color theme="1"/>
      <name val="Garamond"/>
      <family val="1"/>
    </font>
    <font>
      <b/>
      <sz val="11"/>
      <color rgb="FF0000FF"/>
      <name val="Garamond"/>
      <family val="1"/>
    </font>
    <font>
      <sz val="9"/>
      <name val="Times New Roman"/>
      <family val="1"/>
    </font>
    <font>
      <i/>
      <sz val="11"/>
      <color rgb="FF000000"/>
      <name val="Garamond"/>
      <family val="1"/>
    </font>
    <font>
      <b/>
      <sz val="11"/>
      <color rgb="FF247A26"/>
      <name val="Garamond"/>
      <family val="1"/>
    </font>
    <font>
      <b/>
      <u/>
      <sz val="12"/>
      <color theme="0"/>
      <name val="Garamond"/>
      <family val="1"/>
    </font>
    <font>
      <b/>
      <sz val="12"/>
      <color rgb="FF0000FF"/>
      <name val="Garamond"/>
      <family val="1"/>
    </font>
    <font>
      <b/>
      <sz val="12"/>
      <color rgb="FF000000"/>
      <name val="Garamond"/>
      <family val="1"/>
    </font>
    <font>
      <b/>
      <sz val="12"/>
      <color rgb="FFFFFFFF"/>
      <name val="Garamond"/>
      <family val="1"/>
    </font>
    <font>
      <sz val="12"/>
      <color rgb="FF0000FF"/>
      <name val="Calibri"/>
      <family val="2"/>
      <scheme val="minor"/>
    </font>
    <font>
      <sz val="12"/>
      <color rgb="FF0000D1"/>
      <name val="Garamond"/>
      <family val="1"/>
    </font>
    <font>
      <i/>
      <sz val="12"/>
      <color rgb="FF000000"/>
      <name val="Garamond"/>
      <family val="1"/>
    </font>
    <font>
      <i/>
      <sz val="11"/>
      <name val="Garamond"/>
      <family val="1"/>
    </font>
    <font>
      <b/>
      <sz val="11"/>
      <name val="Garamond"/>
      <family val="1"/>
    </font>
    <font>
      <sz val="11"/>
      <name val="Garamond"/>
      <family val="1"/>
    </font>
    <font>
      <sz val="11"/>
      <color rgb="FF0000FF"/>
      <name val="Garamond"/>
      <family val="1"/>
    </font>
  </fonts>
  <fills count="12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CD06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C092F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2CC"/>
        <bgColor rgb="FF000000"/>
      </patternFill>
    </fill>
    <fill>
      <patternFill patternType="solid">
        <fgColor rgb="FFCC092F"/>
        <bgColor rgb="FFD9E2F3"/>
      </patternFill>
    </fill>
    <fill>
      <patternFill patternType="solid">
        <fgColor rgb="FFE7E6E6"/>
        <bgColor rgb="FF000000"/>
      </patternFill>
    </fill>
    <fill>
      <patternFill patternType="solid">
        <fgColor rgb="FFCC092F"/>
        <bgColor rgb="FF000000"/>
      </patternFill>
    </fill>
  </fills>
  <borders count="4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3" fillId="0" borderId="0"/>
    <xf numFmtId="0" fontId="13" fillId="0" borderId="0" applyFill="0" applyBorder="0" applyProtection="0">
      <protection locked="0"/>
    </xf>
    <xf numFmtId="175" fontId="31" fillId="0" borderId="0" applyFont="0" applyFill="0" applyBorder="0" applyAlignment="0" applyProtection="0">
      <alignment horizontal="right"/>
    </xf>
  </cellStyleXfs>
  <cellXfs count="439">
    <xf numFmtId="0" fontId="0" fillId="0" borderId="0" xfId="0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0" xfId="0" applyFont="1"/>
    <xf numFmtId="0" fontId="1" fillId="0" borderId="5" xfId="0" applyFont="1" applyBorder="1"/>
    <xf numFmtId="0" fontId="2" fillId="0" borderId="5" xfId="0" applyFont="1" applyBorder="1"/>
    <xf numFmtId="0" fontId="3" fillId="0" borderId="0" xfId="0" applyFont="1"/>
    <xf numFmtId="164" fontId="1" fillId="0" borderId="0" xfId="0" applyNumberFormat="1" applyFont="1"/>
    <xf numFmtId="14" fontId="1" fillId="0" borderId="6" xfId="0" applyNumberFormat="1" applyFont="1" applyBorder="1"/>
    <xf numFmtId="0" fontId="4" fillId="0" borderId="0" xfId="0" applyFont="1"/>
    <xf numFmtId="0" fontId="5" fillId="0" borderId="7" xfId="0" applyFont="1" applyBorder="1"/>
    <xf numFmtId="0" fontId="5" fillId="0" borderId="8" xfId="0" applyFont="1" applyBorder="1"/>
    <xf numFmtId="0" fontId="5" fillId="0" borderId="9" xfId="0" applyFont="1" applyBorder="1"/>
    <xf numFmtId="0" fontId="1" fillId="2" borderId="10" xfId="0" applyFont="1" applyFill="1" applyBorder="1"/>
    <xf numFmtId="0" fontId="6" fillId="0" borderId="0" xfId="0" applyFont="1"/>
    <xf numFmtId="0" fontId="1" fillId="2" borderId="6" xfId="0" applyFont="1" applyFill="1" applyBorder="1"/>
    <xf numFmtId="0" fontId="1" fillId="2" borderId="11" xfId="0" applyFont="1" applyFill="1" applyBorder="1"/>
    <xf numFmtId="0" fontId="7" fillId="0" borderId="12" xfId="0" applyFont="1" applyBorder="1"/>
    <xf numFmtId="0" fontId="4" fillId="0" borderId="6" xfId="0" applyFont="1" applyBorder="1"/>
    <xf numFmtId="164" fontId="1" fillId="0" borderId="6" xfId="0" applyNumberFormat="1" applyFont="1" applyBorder="1"/>
    <xf numFmtId="0" fontId="1" fillId="4" borderId="0" xfId="0" applyFont="1" applyFill="1"/>
    <xf numFmtId="0" fontId="7" fillId="3" borderId="0" xfId="0" applyFont="1" applyFill="1"/>
    <xf numFmtId="0" fontId="10" fillId="0" borderId="0" xfId="0" applyFont="1"/>
    <xf numFmtId="0" fontId="12" fillId="0" borderId="0" xfId="0" applyFont="1" applyAlignment="1">
      <alignment horizontal="left"/>
    </xf>
    <xf numFmtId="0" fontId="9" fillId="0" borderId="0" xfId="0" applyFont="1"/>
    <xf numFmtId="0" fontId="14" fillId="0" borderId="0" xfId="3" applyFont="1" applyAlignment="1">
      <alignment horizontal="left" vertical="top"/>
    </xf>
    <xf numFmtId="0" fontId="15" fillId="0" borderId="0" xfId="3" applyFont="1" applyAlignment="1">
      <alignment horizontal="left" vertical="top"/>
    </xf>
    <xf numFmtId="0" fontId="15" fillId="5" borderId="0" xfId="3" applyFont="1" applyFill="1" applyAlignment="1">
      <alignment horizontal="left" vertical="top"/>
    </xf>
    <xf numFmtId="165" fontId="9" fillId="0" borderId="0" xfId="0" applyNumberFormat="1" applyFont="1"/>
    <xf numFmtId="165" fontId="1" fillId="0" borderId="0" xfId="0" applyNumberFormat="1" applyFont="1"/>
    <xf numFmtId="166" fontId="16" fillId="0" borderId="0" xfId="0" applyNumberFormat="1" applyFont="1"/>
    <xf numFmtId="166" fontId="1" fillId="0" borderId="0" xfId="0" applyNumberFormat="1" applyFont="1"/>
    <xf numFmtId="166" fontId="11" fillId="5" borderId="0" xfId="0" applyNumberFormat="1" applyFont="1" applyFill="1"/>
    <xf numFmtId="166" fontId="11" fillId="0" borderId="0" xfId="0" applyNumberFormat="1" applyFont="1"/>
    <xf numFmtId="167" fontId="1" fillId="0" borderId="0" xfId="0" applyNumberFormat="1" applyFont="1"/>
    <xf numFmtId="166" fontId="18" fillId="0" borderId="0" xfId="0" applyNumberFormat="1" applyFont="1"/>
    <xf numFmtId="0" fontId="16" fillId="0" borderId="0" xfId="0" applyFont="1"/>
    <xf numFmtId="166" fontId="19" fillId="5" borderId="0" xfId="0" applyNumberFormat="1" applyFont="1" applyFill="1"/>
    <xf numFmtId="0" fontId="20" fillId="0" borderId="0" xfId="0" applyFont="1" applyAlignment="1">
      <alignment horizontal="left"/>
    </xf>
    <xf numFmtId="168" fontId="20" fillId="0" borderId="0" xfId="0" applyNumberFormat="1" applyFont="1"/>
    <xf numFmtId="0" fontId="21" fillId="0" borderId="0" xfId="0" applyFont="1" applyAlignment="1">
      <alignment horizontal="left" indent="1"/>
    </xf>
    <xf numFmtId="0" fontId="3" fillId="0" borderId="0" xfId="0" applyFont="1" applyAlignment="1">
      <alignment horizontal="left" indent="1"/>
    </xf>
    <xf numFmtId="170" fontId="22" fillId="2" borderId="6" xfId="2" applyNumberFormat="1" applyFont="1" applyFill="1" applyBorder="1"/>
    <xf numFmtId="0" fontId="20" fillId="0" borderId="0" xfId="0" applyFont="1"/>
    <xf numFmtId="0" fontId="18" fillId="0" borderId="0" xfId="0" applyFont="1"/>
    <xf numFmtId="0" fontId="7" fillId="0" borderId="0" xfId="0" applyFont="1"/>
    <xf numFmtId="14" fontId="1" fillId="4" borderId="6" xfId="0" applyNumberFormat="1" applyFont="1" applyFill="1" applyBorder="1" applyAlignment="1">
      <alignment horizontal="center"/>
    </xf>
    <xf numFmtId="37" fontId="1" fillId="5" borderId="2" xfId="0" applyNumberFormat="1" applyFont="1" applyFill="1" applyBorder="1" applyAlignment="1">
      <alignment horizontal="center"/>
    </xf>
    <xf numFmtId="171" fontId="1" fillId="5" borderId="2" xfId="0" applyNumberFormat="1" applyFont="1" applyFill="1" applyBorder="1" applyAlignment="1">
      <alignment horizontal="center"/>
    </xf>
    <xf numFmtId="172" fontId="1" fillId="5" borderId="2" xfId="0" applyNumberFormat="1" applyFont="1" applyFill="1" applyBorder="1" applyAlignment="1">
      <alignment horizontal="center"/>
    </xf>
    <xf numFmtId="172" fontId="1" fillId="5" borderId="3" xfId="0" applyNumberFormat="1" applyFont="1" applyFill="1" applyBorder="1" applyAlignment="1">
      <alignment horizontal="center"/>
    </xf>
    <xf numFmtId="37" fontId="1" fillId="4" borderId="0" xfId="0" applyNumberFormat="1" applyFont="1" applyFill="1" applyAlignment="1">
      <alignment horizontal="center"/>
    </xf>
    <xf numFmtId="171" fontId="1" fillId="4" borderId="0" xfId="0" applyNumberFormat="1" applyFont="1" applyFill="1" applyAlignment="1">
      <alignment horizontal="center"/>
    </xf>
    <xf numFmtId="172" fontId="1" fillId="4" borderId="0" xfId="0" applyNumberFormat="1" applyFont="1" applyFill="1" applyAlignment="1">
      <alignment horizontal="center"/>
    </xf>
    <xf numFmtId="172" fontId="1" fillId="4" borderId="5" xfId="0" applyNumberFormat="1" applyFont="1" applyFill="1" applyBorder="1" applyAlignment="1">
      <alignment horizontal="center"/>
    </xf>
    <xf numFmtId="37" fontId="1" fillId="5" borderId="0" xfId="0" applyNumberFormat="1" applyFont="1" applyFill="1" applyAlignment="1">
      <alignment horizontal="center"/>
    </xf>
    <xf numFmtId="171" fontId="1" fillId="5" borderId="0" xfId="0" applyNumberFormat="1" applyFont="1" applyFill="1" applyAlignment="1">
      <alignment horizontal="center"/>
    </xf>
    <xf numFmtId="172" fontId="1" fillId="5" borderId="0" xfId="0" applyNumberFormat="1" applyFont="1" applyFill="1" applyAlignment="1">
      <alignment horizontal="center"/>
    </xf>
    <xf numFmtId="172" fontId="1" fillId="5" borderId="5" xfId="0" applyNumberFormat="1" applyFont="1" applyFill="1" applyBorder="1" applyAlignment="1">
      <alignment horizontal="center"/>
    </xf>
    <xf numFmtId="37" fontId="1" fillId="4" borderId="8" xfId="0" applyNumberFormat="1" applyFont="1" applyFill="1" applyBorder="1" applyAlignment="1">
      <alignment horizontal="center"/>
    </xf>
    <xf numFmtId="171" fontId="1" fillId="4" borderId="8" xfId="0" applyNumberFormat="1" applyFont="1" applyFill="1" applyBorder="1" applyAlignment="1">
      <alignment horizontal="center"/>
    </xf>
    <xf numFmtId="172" fontId="1" fillId="4" borderId="8" xfId="0" applyNumberFormat="1" applyFont="1" applyFill="1" applyBorder="1" applyAlignment="1">
      <alignment horizontal="center"/>
    </xf>
    <xf numFmtId="172" fontId="1" fillId="4" borderId="9" xfId="0" applyNumberFormat="1" applyFont="1" applyFill="1" applyBorder="1" applyAlignment="1">
      <alignment horizontal="center"/>
    </xf>
    <xf numFmtId="173" fontId="1" fillId="4" borderId="0" xfId="0" applyNumberFormat="1" applyFont="1" applyFill="1" applyAlignment="1">
      <alignment horizontal="center"/>
    </xf>
    <xf numFmtId="37" fontId="1" fillId="4" borderId="0" xfId="0" applyNumberFormat="1" applyFont="1" applyFill="1"/>
    <xf numFmtId="0" fontId="11" fillId="0" borderId="4" xfId="0" applyFont="1" applyBorder="1"/>
    <xf numFmtId="172" fontId="1" fillId="0" borderId="5" xfId="0" applyNumberFormat="1" applyFont="1" applyBorder="1"/>
    <xf numFmtId="37" fontId="1" fillId="0" borderId="5" xfId="0" applyNumberFormat="1" applyFont="1" applyBorder="1"/>
    <xf numFmtId="0" fontId="1" fillId="0" borderId="7" xfId="0" applyFont="1" applyBorder="1"/>
    <xf numFmtId="0" fontId="1" fillId="0" borderId="8" xfId="0" applyFont="1" applyBorder="1"/>
    <xf numFmtId="0" fontId="26" fillId="5" borderId="1" xfId="0" applyFont="1" applyFill="1" applyBorder="1"/>
    <xf numFmtId="0" fontId="26" fillId="5" borderId="2" xfId="0" applyFont="1" applyFill="1" applyBorder="1"/>
    <xf numFmtId="7" fontId="26" fillId="5" borderId="3" xfId="0" applyNumberFormat="1" applyFont="1" applyFill="1" applyBorder="1"/>
    <xf numFmtId="174" fontId="9" fillId="0" borderId="9" xfId="0" applyNumberFormat="1" applyFont="1" applyBorder="1"/>
    <xf numFmtId="0" fontId="24" fillId="3" borderId="14" xfId="0" applyFont="1" applyFill="1" applyBorder="1"/>
    <xf numFmtId="0" fontId="24" fillId="3" borderId="13" xfId="0" applyFont="1" applyFill="1" applyBorder="1"/>
    <xf numFmtId="37" fontId="24" fillId="3" borderId="13" xfId="0" applyNumberFormat="1" applyFont="1" applyFill="1" applyBorder="1" applyAlignment="1">
      <alignment horizontal="center"/>
    </xf>
    <xf numFmtId="171" fontId="24" fillId="3" borderId="13" xfId="0" applyNumberFormat="1" applyFont="1" applyFill="1" applyBorder="1" applyAlignment="1">
      <alignment horizontal="center"/>
    </xf>
    <xf numFmtId="172" fontId="24" fillId="3" borderId="13" xfId="0" applyNumberFormat="1" applyFont="1" applyFill="1" applyBorder="1" applyAlignment="1">
      <alignment horizontal="center"/>
    </xf>
    <xf numFmtId="172" fontId="24" fillId="3" borderId="15" xfId="0" applyNumberFormat="1" applyFont="1" applyFill="1" applyBorder="1" applyAlignment="1">
      <alignment horizontal="center"/>
    </xf>
    <xf numFmtId="0" fontId="1" fillId="3" borderId="13" xfId="0" applyFont="1" applyFill="1" applyBorder="1"/>
    <xf numFmtId="0" fontId="1" fillId="3" borderId="15" xfId="0" applyFont="1" applyFill="1" applyBorder="1"/>
    <xf numFmtId="0" fontId="7" fillId="3" borderId="13" xfId="0" applyFont="1" applyFill="1" applyBorder="1"/>
    <xf numFmtId="0" fontId="7" fillId="3" borderId="15" xfId="0" applyFont="1" applyFill="1" applyBorder="1"/>
    <xf numFmtId="0" fontId="24" fillId="3" borderId="1" xfId="0" applyFont="1" applyFill="1" applyBorder="1"/>
    <xf numFmtId="0" fontId="24" fillId="3" borderId="2" xfId="0" applyFont="1" applyFill="1" applyBorder="1"/>
    <xf numFmtId="0" fontId="24" fillId="3" borderId="2" xfId="0" applyFont="1" applyFill="1" applyBorder="1" applyAlignment="1">
      <alignment horizontal="center"/>
    </xf>
    <xf numFmtId="0" fontId="24" fillId="3" borderId="3" xfId="0" applyFont="1" applyFill="1" applyBorder="1" applyAlignment="1">
      <alignment horizontal="center"/>
    </xf>
    <xf numFmtId="0" fontId="24" fillId="3" borderId="4" xfId="0" applyFont="1" applyFill="1" applyBorder="1"/>
    <xf numFmtId="0" fontId="24" fillId="3" borderId="0" xfId="0" applyFont="1" applyFill="1"/>
    <xf numFmtId="0" fontId="24" fillId="3" borderId="0" xfId="0" applyFont="1" applyFill="1" applyAlignment="1">
      <alignment horizontal="center"/>
    </xf>
    <xf numFmtId="44" fontId="3" fillId="0" borderId="0" xfId="1" applyFont="1"/>
    <xf numFmtId="0" fontId="1" fillId="0" borderId="0" xfId="0" applyFont="1" applyAlignment="1">
      <alignment horizontal="left"/>
    </xf>
    <xf numFmtId="0" fontId="24" fillId="3" borderId="7" xfId="0" applyFont="1" applyFill="1" applyBorder="1"/>
    <xf numFmtId="0" fontId="24" fillId="3" borderId="8" xfId="0" applyFont="1" applyFill="1" applyBorder="1"/>
    <xf numFmtId="0" fontId="24" fillId="3" borderId="8" xfId="0" applyFont="1" applyFill="1" applyBorder="1" applyAlignment="1">
      <alignment horizontal="center"/>
    </xf>
    <xf numFmtId="0" fontId="24" fillId="3" borderId="9" xfId="0" applyFont="1" applyFill="1" applyBorder="1" applyAlignment="1">
      <alignment horizontal="center"/>
    </xf>
    <xf numFmtId="0" fontId="28" fillId="0" borderId="0" xfId="0" applyFont="1"/>
    <xf numFmtId="0" fontId="23" fillId="6" borderId="0" xfId="0" applyFont="1" applyFill="1"/>
    <xf numFmtId="0" fontId="7" fillId="6" borderId="0" xfId="0" applyFont="1" applyFill="1"/>
    <xf numFmtId="0" fontId="1" fillId="2" borderId="6" xfId="0" applyFont="1" applyFill="1" applyBorder="1" applyAlignment="1">
      <alignment horizontal="center"/>
    </xf>
    <xf numFmtId="0" fontId="11" fillId="0" borderId="0" xfId="0" applyFont="1"/>
    <xf numFmtId="37" fontId="25" fillId="0" borderId="0" xfId="0" applyNumberFormat="1" applyFont="1"/>
    <xf numFmtId="0" fontId="29" fillId="0" borderId="0" xfId="0" applyFont="1"/>
    <xf numFmtId="0" fontId="11" fillId="5" borderId="0" xfId="0" applyFont="1" applyFill="1"/>
    <xf numFmtId="0" fontId="9" fillId="0" borderId="0" xfId="0" applyFont="1" applyAlignment="1">
      <alignment horizontal="left"/>
    </xf>
    <xf numFmtId="37" fontId="25" fillId="0" borderId="0" xfId="0" applyNumberFormat="1" applyFont="1" applyAlignment="1">
      <alignment horizontal="left"/>
    </xf>
    <xf numFmtId="5" fontId="30" fillId="0" borderId="0" xfId="0" applyNumberFormat="1" applyFont="1"/>
    <xf numFmtId="168" fontId="30" fillId="0" borderId="0" xfId="0" applyNumberFormat="1" applyFont="1"/>
    <xf numFmtId="169" fontId="21" fillId="4" borderId="0" xfId="0" applyNumberFormat="1" applyFont="1" applyFill="1"/>
    <xf numFmtId="0" fontId="32" fillId="0" borderId="0" xfId="0" applyFont="1" applyAlignment="1">
      <alignment horizontal="left" indent="1"/>
    </xf>
    <xf numFmtId="169" fontId="32" fillId="7" borderId="0" xfId="0" applyNumberFormat="1" applyFont="1" applyFill="1"/>
    <xf numFmtId="5" fontId="33" fillId="0" borderId="0" xfId="0" applyNumberFormat="1" applyFont="1"/>
    <xf numFmtId="5" fontId="11" fillId="0" borderId="17" xfId="0" applyNumberFormat="1" applyFont="1" applyBorder="1"/>
    <xf numFmtId="5" fontId="11" fillId="0" borderId="18" xfId="0" applyNumberFormat="1" applyFont="1" applyBorder="1"/>
    <xf numFmtId="5" fontId="19" fillId="0" borderId="0" xfId="0" applyNumberFormat="1" applyFont="1"/>
    <xf numFmtId="0" fontId="11" fillId="0" borderId="16" xfId="0" applyFont="1" applyBorder="1"/>
    <xf numFmtId="0" fontId="15" fillId="0" borderId="16" xfId="3" applyFont="1" applyBorder="1" applyAlignment="1">
      <alignment horizontal="left" vertical="top"/>
    </xf>
    <xf numFmtId="0" fontId="24" fillId="0" borderId="0" xfId="3" applyFont="1" applyAlignment="1">
      <alignment horizontal="left" vertical="top"/>
    </xf>
    <xf numFmtId="166" fontId="24" fillId="0" borderId="0" xfId="0" applyNumberFormat="1" applyFont="1"/>
    <xf numFmtId="0" fontId="17" fillId="0" borderId="0" xfId="0" applyFont="1"/>
    <xf numFmtId="0" fontId="1" fillId="0" borderId="0" xfId="0" applyFont="1" applyAlignment="1">
      <alignment horizontal="center"/>
    </xf>
    <xf numFmtId="14" fontId="27" fillId="0" borderId="0" xfId="0" applyNumberFormat="1" applyFont="1" applyAlignment="1">
      <alignment horizontal="center"/>
    </xf>
    <xf numFmtId="0" fontId="27" fillId="0" borderId="0" xfId="0" applyFont="1" applyAlignment="1">
      <alignment horizontal="center"/>
    </xf>
    <xf numFmtId="0" fontId="1" fillId="0" borderId="22" xfId="0" applyFont="1" applyBorder="1"/>
    <xf numFmtId="2" fontId="1" fillId="4" borderId="23" xfId="0" applyNumberFormat="1" applyFont="1" applyFill="1" applyBorder="1" applyAlignment="1">
      <alignment horizontal="right"/>
    </xf>
    <xf numFmtId="4" fontId="16" fillId="0" borderId="23" xfId="0" applyNumberFormat="1" applyFont="1" applyBorder="1" applyAlignment="1">
      <alignment horizontal="right"/>
    </xf>
    <xf numFmtId="0" fontId="1" fillId="4" borderId="23" xfId="1" applyNumberFormat="1" applyFont="1" applyFill="1" applyBorder="1" applyAlignment="1">
      <alignment horizontal="right"/>
    </xf>
    <xf numFmtId="3" fontId="16" fillId="0" borderId="23" xfId="0" applyNumberFormat="1" applyFont="1" applyBorder="1" applyAlignment="1">
      <alignment horizontal="right"/>
    </xf>
    <xf numFmtId="10" fontId="16" fillId="4" borderId="23" xfId="0" applyNumberFormat="1" applyFont="1" applyFill="1" applyBorder="1" applyAlignment="1">
      <alignment horizontal="right"/>
    </xf>
    <xf numFmtId="0" fontId="1" fillId="4" borderId="23" xfId="2" applyNumberFormat="1" applyFont="1" applyFill="1" applyBorder="1" applyAlignment="1">
      <alignment horizontal="right"/>
    </xf>
    <xf numFmtId="0" fontId="1" fillId="4" borderId="23" xfId="0" applyFont="1" applyFill="1" applyBorder="1" applyAlignment="1">
      <alignment horizontal="right"/>
    </xf>
    <xf numFmtId="0" fontId="1" fillId="0" borderId="24" xfId="0" applyFont="1" applyBorder="1"/>
    <xf numFmtId="0" fontId="1" fillId="0" borderId="25" xfId="0" applyFont="1" applyBorder="1"/>
    <xf numFmtId="0" fontId="1" fillId="4" borderId="27" xfId="0" applyFont="1" applyFill="1" applyBorder="1" applyAlignment="1">
      <alignment horizontal="right"/>
    </xf>
    <xf numFmtId="0" fontId="24" fillId="6" borderId="19" xfId="0" applyFont="1" applyFill="1" applyBorder="1" applyAlignment="1">
      <alignment horizontal="center" vertical="center"/>
    </xf>
    <xf numFmtId="0" fontId="24" fillId="6" borderId="20" xfId="0" applyFont="1" applyFill="1" applyBorder="1" applyAlignment="1">
      <alignment horizontal="center" vertical="center"/>
    </xf>
    <xf numFmtId="0" fontId="24" fillId="6" borderId="21" xfId="0" applyFont="1" applyFill="1" applyBorder="1" applyAlignment="1">
      <alignment horizontal="center" vertical="center"/>
    </xf>
    <xf numFmtId="169" fontId="9" fillId="0" borderId="0" xfId="0" applyNumberFormat="1" applyFont="1"/>
    <xf numFmtId="0" fontId="11" fillId="5" borderId="4" xfId="0" applyFont="1" applyFill="1" applyBorder="1"/>
    <xf numFmtId="5" fontId="11" fillId="5" borderId="0" xfId="0" applyNumberFormat="1" applyFont="1" applyFill="1"/>
    <xf numFmtId="5" fontId="19" fillId="5" borderId="0" xfId="0" applyNumberFormat="1" applyFont="1" applyFill="1"/>
    <xf numFmtId="5" fontId="18" fillId="0" borderId="0" xfId="0" applyNumberFormat="1" applyFont="1"/>
    <xf numFmtId="5" fontId="1" fillId="0" borderId="0" xfId="0" applyNumberFormat="1" applyFont="1"/>
    <xf numFmtId="166" fontId="35" fillId="5" borderId="0" xfId="0" applyNumberFormat="1" applyFont="1" applyFill="1"/>
    <xf numFmtId="0" fontId="1" fillId="0" borderId="8" xfId="0" applyFont="1" applyBorder="1" applyAlignment="1">
      <alignment horizontal="centerContinuous"/>
    </xf>
    <xf numFmtId="3" fontId="16" fillId="0" borderId="5" xfId="0" applyNumberFormat="1" applyFont="1" applyBorder="1" applyAlignment="1">
      <alignment horizontal="right"/>
    </xf>
    <xf numFmtId="44" fontId="1" fillId="0" borderId="9" xfId="0" applyNumberFormat="1" applyFont="1" applyBorder="1" applyAlignment="1">
      <alignment horizontal="right"/>
    </xf>
    <xf numFmtId="180" fontId="11" fillId="0" borderId="0" xfId="0" applyNumberFormat="1" applyFont="1" applyAlignment="1">
      <alignment horizontal="right"/>
    </xf>
    <xf numFmtId="44" fontId="1" fillId="0" borderId="3" xfId="1" applyFont="1" applyBorder="1" applyAlignment="1">
      <alignment horizontal="right"/>
    </xf>
    <xf numFmtId="0" fontId="24" fillId="6" borderId="19" xfId="0" applyFont="1" applyFill="1" applyBorder="1" applyAlignment="1">
      <alignment horizontal="center"/>
    </xf>
    <xf numFmtId="0" fontId="24" fillId="6" borderId="20" xfId="0" applyFont="1" applyFill="1" applyBorder="1" applyAlignment="1">
      <alignment horizontal="center"/>
    </xf>
    <xf numFmtId="0" fontId="24" fillId="6" borderId="21" xfId="0" applyFont="1" applyFill="1" applyBorder="1" applyAlignment="1">
      <alignment horizontal="center"/>
    </xf>
    <xf numFmtId="180" fontId="1" fillId="0" borderId="0" xfId="1" applyNumberFormat="1" applyFont="1" applyBorder="1"/>
    <xf numFmtId="176" fontId="1" fillId="0" borderId="0" xfId="2" applyNumberFormat="1" applyFont="1" applyBorder="1"/>
    <xf numFmtId="170" fontId="1" fillId="0" borderId="0" xfId="2" applyNumberFormat="1" applyFont="1" applyBorder="1"/>
    <xf numFmtId="170" fontId="1" fillId="0" borderId="23" xfId="2" applyNumberFormat="1" applyFont="1" applyBorder="1"/>
    <xf numFmtId="170" fontId="1" fillId="0" borderId="0" xfId="0" quotePrefix="1" applyNumberFormat="1" applyFont="1" applyAlignment="1">
      <alignment horizontal="center"/>
    </xf>
    <xf numFmtId="170" fontId="1" fillId="0" borderId="23" xfId="0" quotePrefix="1" applyNumberFormat="1" applyFont="1" applyBorder="1" applyAlignment="1">
      <alignment horizontal="center"/>
    </xf>
    <xf numFmtId="0" fontId="11" fillId="5" borderId="24" xfId="0" applyFont="1" applyFill="1" applyBorder="1"/>
    <xf numFmtId="180" fontId="11" fillId="5" borderId="25" xfId="1" applyNumberFormat="1" applyFont="1" applyFill="1" applyBorder="1"/>
    <xf numFmtId="0" fontId="11" fillId="5" borderId="25" xfId="0" applyFont="1" applyFill="1" applyBorder="1"/>
    <xf numFmtId="10" fontId="11" fillId="5" borderId="27" xfId="0" applyNumberFormat="1" applyFont="1" applyFill="1" applyBorder="1"/>
    <xf numFmtId="0" fontId="24" fillId="6" borderId="19" xfId="0" applyFont="1" applyFill="1" applyBorder="1" applyAlignment="1">
      <alignment horizontal="centerContinuous"/>
    </xf>
    <xf numFmtId="0" fontId="24" fillId="6" borderId="20" xfId="0" applyFont="1" applyFill="1" applyBorder="1" applyAlignment="1">
      <alignment horizontal="centerContinuous"/>
    </xf>
    <xf numFmtId="0" fontId="24" fillId="6" borderId="21" xfId="0" applyFont="1" applyFill="1" applyBorder="1" applyAlignment="1">
      <alignment horizontal="centerContinuous"/>
    </xf>
    <xf numFmtId="10" fontId="1" fillId="0" borderId="23" xfId="2" applyNumberFormat="1" applyFont="1" applyBorder="1"/>
    <xf numFmtId="10" fontId="1" fillId="0" borderId="23" xfId="0" applyNumberFormat="1" applyFont="1" applyBorder="1"/>
    <xf numFmtId="0" fontId="1" fillId="0" borderId="23" xfId="0" applyFont="1" applyBorder="1"/>
    <xf numFmtId="0" fontId="11" fillId="0" borderId="26" xfId="0" applyFont="1" applyBorder="1" applyAlignment="1">
      <alignment horizontal="centerContinuous"/>
    </xf>
    <xf numFmtId="0" fontId="1" fillId="0" borderId="29" xfId="0" applyFont="1" applyBorder="1" applyAlignment="1">
      <alignment horizontal="centerContinuous"/>
    </xf>
    <xf numFmtId="10" fontId="11" fillId="0" borderId="23" xfId="2" applyNumberFormat="1" applyFont="1" applyBorder="1"/>
    <xf numFmtId="170" fontId="16" fillId="0" borderId="23" xfId="2" applyNumberFormat="1" applyFont="1" applyBorder="1"/>
    <xf numFmtId="9" fontId="16" fillId="0" borderId="23" xfId="2" applyFont="1" applyBorder="1"/>
    <xf numFmtId="0" fontId="11" fillId="0" borderId="22" xfId="0" applyFont="1" applyBorder="1"/>
    <xf numFmtId="10" fontId="11" fillId="0" borderId="23" xfId="0" applyNumberFormat="1" applyFont="1" applyBorder="1"/>
    <xf numFmtId="0" fontId="11" fillId="0" borderId="24" xfId="0" applyFont="1" applyBorder="1"/>
    <xf numFmtId="10" fontId="11" fillId="0" borderId="27" xfId="0" applyNumberFormat="1" applyFont="1" applyBorder="1"/>
    <xf numFmtId="170" fontId="16" fillId="0" borderId="23" xfId="0" applyNumberFormat="1" applyFont="1" applyBorder="1"/>
    <xf numFmtId="4" fontId="16" fillId="0" borderId="23" xfId="0" applyNumberFormat="1" applyFont="1" applyBorder="1"/>
    <xf numFmtId="0" fontId="0" fillId="0" borderId="23" xfId="0" applyBorder="1"/>
    <xf numFmtId="176" fontId="16" fillId="0" borderId="0" xfId="0" applyNumberFormat="1" applyFont="1"/>
    <xf numFmtId="37" fontId="18" fillId="0" borderId="5" xfId="0" applyNumberFormat="1" applyFont="1" applyBorder="1"/>
    <xf numFmtId="37" fontId="1" fillId="0" borderId="9" xfId="0" applyNumberFormat="1" applyFont="1" applyBorder="1"/>
    <xf numFmtId="181" fontId="7" fillId="3" borderId="0" xfId="0" applyNumberFormat="1" applyFont="1" applyFill="1"/>
    <xf numFmtId="2" fontId="1" fillId="0" borderId="0" xfId="0" applyNumberFormat="1" applyFont="1" applyAlignment="1">
      <alignment horizontal="right"/>
    </xf>
    <xf numFmtId="10" fontId="16" fillId="0" borderId="0" xfId="2" applyNumberFormat="1" applyFont="1" applyBorder="1"/>
    <xf numFmtId="10" fontId="16" fillId="0" borderId="0" xfId="0" applyNumberFormat="1" applyFont="1"/>
    <xf numFmtId="10" fontId="38" fillId="0" borderId="0" xfId="0" applyNumberFormat="1" applyFont="1"/>
    <xf numFmtId="10" fontId="1" fillId="0" borderId="30" xfId="0" applyNumberFormat="1" applyFont="1" applyBorder="1"/>
    <xf numFmtId="37" fontId="18" fillId="0" borderId="9" xfId="0" applyNumberFormat="1" applyFont="1" applyBorder="1"/>
    <xf numFmtId="165" fontId="16" fillId="0" borderId="5" xfId="0" applyNumberFormat="1" applyFont="1" applyBorder="1"/>
    <xf numFmtId="165" fontId="17" fillId="0" borderId="5" xfId="0" applyNumberFormat="1" applyFont="1" applyBorder="1"/>
    <xf numFmtId="166" fontId="16" fillId="0" borderId="0" xfId="0" quotePrefix="1" applyNumberFormat="1" applyFont="1" applyAlignment="1">
      <alignment horizontal="center"/>
    </xf>
    <xf numFmtId="166" fontId="1" fillId="0" borderId="0" xfId="0" quotePrefix="1" applyNumberFormat="1" applyFont="1" applyAlignment="1">
      <alignment horizontal="center"/>
    </xf>
    <xf numFmtId="0" fontId="1" fillId="0" borderId="31" xfId="0" applyFont="1" applyBorder="1"/>
    <xf numFmtId="0" fontId="1" fillId="0" borderId="35" xfId="0" applyFont="1" applyBorder="1"/>
    <xf numFmtId="0" fontId="1" fillId="0" borderId="28" xfId="0" applyFont="1" applyBorder="1"/>
    <xf numFmtId="0" fontId="1" fillId="0" borderId="37" xfId="0" applyFont="1" applyBorder="1"/>
    <xf numFmtId="165" fontId="1" fillId="0" borderId="38" xfId="0" applyNumberFormat="1" applyFont="1" applyBorder="1"/>
    <xf numFmtId="168" fontId="1" fillId="0" borderId="38" xfId="0" applyNumberFormat="1" applyFont="1" applyBorder="1"/>
    <xf numFmtId="169" fontId="1" fillId="0" borderId="38" xfId="0" applyNumberFormat="1" applyFont="1" applyBorder="1"/>
    <xf numFmtId="0" fontId="1" fillId="0" borderId="37" xfId="0" applyFont="1" applyBorder="1" applyAlignment="1">
      <alignment horizontal="left"/>
    </xf>
    <xf numFmtId="177" fontId="1" fillId="0" borderId="38" xfId="0" applyNumberFormat="1" applyFont="1" applyBorder="1"/>
    <xf numFmtId="185" fontId="1" fillId="0" borderId="5" xfId="0" applyNumberFormat="1" applyFont="1" applyBorder="1" applyAlignment="1">
      <alignment horizontal="center"/>
    </xf>
    <xf numFmtId="0" fontId="1" fillId="0" borderId="39" xfId="0" applyFont="1" applyBorder="1" applyAlignment="1">
      <alignment horizontal="left"/>
    </xf>
    <xf numFmtId="168" fontId="11" fillId="0" borderId="36" xfId="0" applyNumberFormat="1" applyFont="1" applyBorder="1"/>
    <xf numFmtId="0" fontId="11" fillId="0" borderId="37" xfId="0" applyFont="1" applyBorder="1" applyAlignment="1">
      <alignment horizontal="left"/>
    </xf>
    <xf numFmtId="0" fontId="11" fillId="0" borderId="39" xfId="0" applyFont="1" applyBorder="1" applyAlignment="1">
      <alignment horizontal="left"/>
    </xf>
    <xf numFmtId="168" fontId="11" fillId="0" borderId="40" xfId="0" applyNumberFormat="1" applyFont="1" applyBorder="1"/>
    <xf numFmtId="9" fontId="11" fillId="0" borderId="39" xfId="0" applyNumberFormat="1" applyFont="1" applyBorder="1" applyAlignment="1">
      <alignment horizontal="left"/>
    </xf>
    <xf numFmtId="169" fontId="11" fillId="0" borderId="34" xfId="0" applyNumberFormat="1" applyFont="1" applyBorder="1"/>
    <xf numFmtId="0" fontId="11" fillId="0" borderId="37" xfId="0" applyFont="1" applyBorder="1"/>
    <xf numFmtId="0" fontId="24" fillId="6" borderId="1" xfId="0" applyFont="1" applyFill="1" applyBorder="1"/>
    <xf numFmtId="0" fontId="24" fillId="6" borderId="2" xfId="0" applyFont="1" applyFill="1" applyBorder="1" applyAlignment="1">
      <alignment horizontal="center"/>
    </xf>
    <xf numFmtId="0" fontId="24" fillId="6" borderId="3" xfId="0" applyFont="1" applyFill="1" applyBorder="1" applyAlignment="1">
      <alignment horizontal="center"/>
    </xf>
    <xf numFmtId="9" fontId="39" fillId="0" borderId="0" xfId="0" applyNumberFormat="1" applyFont="1" applyAlignment="1">
      <alignment horizontal="center"/>
    </xf>
    <xf numFmtId="7" fontId="11" fillId="0" borderId="36" xfId="0" applyNumberFormat="1" applyFont="1" applyBorder="1"/>
    <xf numFmtId="165" fontId="16" fillId="0" borderId="38" xfId="0" applyNumberFormat="1" applyFont="1" applyBorder="1"/>
    <xf numFmtId="177" fontId="18" fillId="0" borderId="38" xfId="0" applyNumberFormat="1" applyFont="1" applyBorder="1"/>
    <xf numFmtId="169" fontId="18" fillId="0" borderId="40" xfId="0" applyNumberFormat="1" applyFont="1" applyBorder="1"/>
    <xf numFmtId="0" fontId="1" fillId="5" borderId="0" xfId="0" applyFont="1" applyFill="1"/>
    <xf numFmtId="185" fontId="11" fillId="5" borderId="5" xfId="0" applyNumberFormat="1" applyFont="1" applyFill="1" applyBorder="1" applyAlignment="1">
      <alignment horizontal="center"/>
    </xf>
    <xf numFmtId="169" fontId="18" fillId="0" borderId="9" xfId="2" applyNumberFormat="1" applyFont="1" applyBorder="1"/>
    <xf numFmtId="0" fontId="36" fillId="0" borderId="0" xfId="0" applyFont="1" applyAlignment="1">
      <alignment horizontal="center"/>
    </xf>
    <xf numFmtId="37" fontId="6" fillId="0" borderId="0" xfId="0" applyNumberFormat="1" applyFont="1"/>
    <xf numFmtId="187" fontId="4" fillId="0" borderId="1" xfId="0" applyNumberFormat="1" applyFont="1" applyBorder="1" applyAlignment="1">
      <alignment horizontal="center"/>
    </xf>
    <xf numFmtId="187" fontId="4" fillId="0" borderId="2" xfId="0" applyNumberFormat="1" applyFont="1" applyBorder="1" applyAlignment="1">
      <alignment horizontal="center"/>
    </xf>
    <xf numFmtId="187" fontId="4" fillId="0" borderId="3" xfId="0" applyNumberFormat="1" applyFont="1" applyBorder="1" applyAlignment="1">
      <alignment horizontal="center"/>
    </xf>
    <xf numFmtId="0" fontId="36" fillId="0" borderId="0" xfId="0" applyFont="1" applyAlignment="1">
      <alignment horizontal="right"/>
    </xf>
    <xf numFmtId="187" fontId="4" fillId="0" borderId="4" xfId="0" applyNumberFormat="1" applyFont="1" applyBorder="1" applyAlignment="1">
      <alignment horizontal="center"/>
    </xf>
    <xf numFmtId="187" fontId="4" fillId="0" borderId="5" xfId="0" applyNumberFormat="1" applyFont="1" applyBorder="1" applyAlignment="1">
      <alignment horizontal="center"/>
    </xf>
    <xf numFmtId="187" fontId="4" fillId="10" borderId="41" xfId="0" applyNumberFormat="1" applyFont="1" applyFill="1" applyBorder="1" applyAlignment="1">
      <alignment horizontal="center"/>
    </xf>
    <xf numFmtId="187" fontId="4" fillId="0" borderId="7" xfId="0" applyNumberFormat="1" applyFont="1" applyBorder="1" applyAlignment="1">
      <alignment horizontal="center"/>
    </xf>
    <xf numFmtId="187" fontId="4" fillId="0" borderId="8" xfId="0" applyNumberFormat="1" applyFont="1" applyBorder="1" applyAlignment="1">
      <alignment horizontal="center"/>
    </xf>
    <xf numFmtId="187" fontId="4" fillId="0" borderId="9" xfId="0" applyNumberFormat="1" applyFont="1" applyBorder="1" applyAlignment="1">
      <alignment horizontal="center"/>
    </xf>
    <xf numFmtId="10" fontId="37" fillId="11" borderId="0" xfId="0" applyNumberFormat="1" applyFont="1" applyFill="1" applyAlignment="1">
      <alignment horizontal="center"/>
    </xf>
    <xf numFmtId="186" fontId="1" fillId="0" borderId="38" xfId="0" applyNumberFormat="1" applyFont="1" applyBorder="1"/>
    <xf numFmtId="182" fontId="37" fillId="11" borderId="0" xfId="0" applyNumberFormat="1" applyFont="1" applyFill="1" applyAlignment="1">
      <alignment horizontal="center"/>
    </xf>
    <xf numFmtId="170" fontId="1" fillId="0" borderId="0" xfId="0" applyNumberFormat="1" applyFont="1"/>
    <xf numFmtId="7" fontId="20" fillId="0" borderId="0" xfId="0" applyNumberFormat="1" applyFont="1"/>
    <xf numFmtId="0" fontId="3" fillId="0" borderId="22" xfId="0" applyFont="1" applyBorder="1"/>
    <xf numFmtId="0" fontId="3" fillId="0" borderId="22" xfId="0" applyFont="1" applyBorder="1" applyAlignment="1">
      <alignment horizontal="left" indent="1"/>
    </xf>
    <xf numFmtId="0" fontId="3" fillId="0" borderId="23" xfId="0" applyFont="1" applyBorder="1"/>
    <xf numFmtId="0" fontId="20" fillId="0" borderId="22" xfId="0" applyFont="1" applyBorder="1" applyAlignment="1">
      <alignment horizontal="left"/>
    </xf>
    <xf numFmtId="5" fontId="33" fillId="0" borderId="23" xfId="0" applyNumberFormat="1" applyFont="1" applyBorder="1"/>
    <xf numFmtId="0" fontId="21" fillId="0" borderId="24" xfId="0" applyFont="1" applyBorder="1" applyAlignment="1">
      <alignment horizontal="left" indent="1"/>
    </xf>
    <xf numFmtId="169" fontId="21" fillId="4" borderId="25" xfId="0" applyNumberFormat="1" applyFont="1" applyFill="1" applyBorder="1"/>
    <xf numFmtId="169" fontId="21" fillId="4" borderId="27" xfId="0" applyNumberFormat="1" applyFont="1" applyFill="1" applyBorder="1"/>
    <xf numFmtId="0" fontId="11" fillId="0" borderId="19" xfId="0" applyFont="1" applyBorder="1"/>
    <xf numFmtId="5" fontId="35" fillId="0" borderId="0" xfId="0" applyNumberFormat="1" applyFont="1"/>
    <xf numFmtId="5" fontId="1" fillId="4" borderId="23" xfId="1" applyNumberFormat="1" applyFont="1" applyFill="1" applyBorder="1" applyAlignment="1">
      <alignment horizontal="right"/>
    </xf>
    <xf numFmtId="5" fontId="1" fillId="0" borderId="23" xfId="0" applyNumberFormat="1" applyFont="1" applyBorder="1" applyAlignment="1">
      <alignment horizontal="right"/>
    </xf>
    <xf numFmtId="0" fontId="20" fillId="0" borderId="19" xfId="0" applyFont="1" applyBorder="1"/>
    <xf numFmtId="5" fontId="20" fillId="0" borderId="20" xfId="0" applyNumberFormat="1" applyFont="1" applyBorder="1"/>
    <xf numFmtId="5" fontId="20" fillId="0" borderId="21" xfId="0" applyNumberFormat="1" applyFont="1" applyBorder="1"/>
    <xf numFmtId="0" fontId="3" fillId="4" borderId="0" xfId="0" applyFont="1" applyFill="1"/>
    <xf numFmtId="170" fontId="41" fillId="2" borderId="6" xfId="2" applyNumberFormat="1" applyFont="1" applyFill="1" applyBorder="1"/>
    <xf numFmtId="170" fontId="41" fillId="8" borderId="6" xfId="0" applyNumberFormat="1" applyFont="1" applyFill="1" applyBorder="1"/>
    <xf numFmtId="170" fontId="41" fillId="8" borderId="11" xfId="0" applyNumberFormat="1" applyFont="1" applyFill="1" applyBorder="1"/>
    <xf numFmtId="168" fontId="42" fillId="0" borderId="0" xfId="0" applyNumberFormat="1" applyFont="1"/>
    <xf numFmtId="169" fontId="41" fillId="4" borderId="0" xfId="0" applyNumberFormat="1" applyFont="1" applyFill="1"/>
    <xf numFmtId="0" fontId="43" fillId="0" borderId="0" xfId="0" applyFont="1"/>
    <xf numFmtId="5" fontId="26" fillId="0" borderId="17" xfId="0" applyNumberFormat="1" applyFont="1" applyBorder="1"/>
    <xf numFmtId="5" fontId="26" fillId="0" borderId="18" xfId="0" applyNumberFormat="1" applyFont="1" applyBorder="1"/>
    <xf numFmtId="170" fontId="22" fillId="8" borderId="6" xfId="0" applyNumberFormat="1" applyFont="1" applyFill="1" applyBorder="1"/>
    <xf numFmtId="170" fontId="22" fillId="8" borderId="15" xfId="0" applyNumberFormat="1" applyFont="1" applyFill="1" applyBorder="1"/>
    <xf numFmtId="170" fontId="1" fillId="0" borderId="0" xfId="2" applyNumberFormat="1" applyFont="1"/>
    <xf numFmtId="170" fontId="4" fillId="0" borderId="0" xfId="2" applyNumberFormat="1" applyFont="1"/>
    <xf numFmtId="170" fontId="21" fillId="8" borderId="6" xfId="0" applyNumberFormat="1" applyFont="1" applyFill="1" applyBorder="1"/>
    <xf numFmtId="37" fontId="1" fillId="5" borderId="8" xfId="0" applyNumberFormat="1" applyFont="1" applyFill="1" applyBorder="1" applyAlignment="1">
      <alignment horizontal="center"/>
    </xf>
    <xf numFmtId="171" fontId="1" fillId="5" borderId="8" xfId="0" applyNumberFormat="1" applyFont="1" applyFill="1" applyBorder="1" applyAlignment="1">
      <alignment horizontal="center"/>
    </xf>
    <xf numFmtId="172" fontId="1" fillId="5" borderId="8" xfId="0" applyNumberFormat="1" applyFont="1" applyFill="1" applyBorder="1" applyAlignment="1">
      <alignment horizontal="center"/>
    </xf>
    <xf numFmtId="172" fontId="1" fillId="5" borderId="9" xfId="0" applyNumberFormat="1" applyFont="1" applyFill="1" applyBorder="1" applyAlignment="1">
      <alignment horizontal="center"/>
    </xf>
    <xf numFmtId="0" fontId="1" fillId="0" borderId="0" xfId="0" applyFont="1" applyAlignment="1">
      <alignment wrapText="1"/>
    </xf>
    <xf numFmtId="0" fontId="1" fillId="0" borderId="0" xfId="0" applyFont="1" applyFill="1"/>
    <xf numFmtId="0" fontId="24" fillId="0" borderId="0" xfId="0" applyFont="1" applyFill="1" applyBorder="1" applyAlignment="1">
      <alignment horizontal="center"/>
    </xf>
    <xf numFmtId="0" fontId="1" fillId="0" borderId="0" xfId="0" applyFont="1" applyFill="1" applyBorder="1"/>
    <xf numFmtId="0" fontId="24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7" fontId="1" fillId="0" borderId="0" xfId="0" applyNumberFormat="1" applyFont="1" applyFill="1" applyBorder="1"/>
    <xf numFmtId="0" fontId="11" fillId="0" borderId="0" xfId="0" applyFont="1" applyFill="1" applyBorder="1"/>
    <xf numFmtId="0" fontId="11" fillId="0" borderId="0" xfId="0" applyFont="1" applyFill="1" applyBorder="1" applyAlignment="1">
      <alignment horizontal="left" indent="1"/>
    </xf>
    <xf numFmtId="183" fontId="1" fillId="0" borderId="0" xfId="1" applyNumberFormat="1" applyFont="1" applyFill="1" applyBorder="1"/>
    <xf numFmtId="39" fontId="1" fillId="0" borderId="0" xfId="0" applyNumberFormat="1" applyFont="1" applyFill="1" applyBorder="1"/>
    <xf numFmtId="0" fontId="1" fillId="0" borderId="0" xfId="0" applyFont="1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70" fontId="9" fillId="0" borderId="0" xfId="2" applyNumberFormat="1" applyFont="1" applyFill="1" applyBorder="1"/>
    <xf numFmtId="0" fontId="1" fillId="0" borderId="0" xfId="0" applyFont="1" applyFill="1" applyBorder="1" applyAlignment="1">
      <alignment horizontal="left"/>
    </xf>
    <xf numFmtId="184" fontId="1" fillId="0" borderId="0" xfId="1" applyNumberFormat="1" applyFont="1" applyFill="1" applyBorder="1" applyAlignment="1">
      <alignment horizontal="right"/>
    </xf>
    <xf numFmtId="184" fontId="18" fillId="0" borderId="0" xfId="1" applyNumberFormat="1" applyFont="1" applyFill="1" applyBorder="1" applyAlignment="1">
      <alignment horizontal="right"/>
    </xf>
    <xf numFmtId="184" fontId="1" fillId="0" borderId="0" xfId="0" applyNumberFormat="1" applyFont="1" applyFill="1" applyBorder="1"/>
    <xf numFmtId="185" fontId="1" fillId="0" borderId="0" xfId="0" applyNumberFormat="1" applyFont="1" applyFill="1" applyBorder="1"/>
    <xf numFmtId="169" fontId="18" fillId="0" borderId="0" xfId="2" applyNumberFormat="1" applyFont="1" applyFill="1" applyBorder="1"/>
    <xf numFmtId="3" fontId="1" fillId="0" borderId="0" xfId="0" applyNumberFormat="1" applyFont="1" applyFill="1" applyBorder="1"/>
    <xf numFmtId="0" fontId="1" fillId="0" borderId="0" xfId="0" applyFont="1" applyBorder="1"/>
    <xf numFmtId="0" fontId="11" fillId="0" borderId="0" xfId="0" applyFont="1" applyBorder="1"/>
    <xf numFmtId="0" fontId="26" fillId="0" borderId="0" xfId="0" applyFont="1" applyFill="1" applyBorder="1" applyAlignment="1">
      <alignment horizontal="center"/>
    </xf>
    <xf numFmtId="10" fontId="26" fillId="0" borderId="0" xfId="0" applyNumberFormat="1" applyFont="1" applyFill="1" applyBorder="1" applyAlignment="1">
      <alignment horizontal="center"/>
    </xf>
    <xf numFmtId="9" fontId="16" fillId="0" borderId="0" xfId="0" applyNumberFormat="1" applyFont="1" applyFill="1" applyBorder="1"/>
    <xf numFmtId="7" fontId="11" fillId="0" borderId="0" xfId="0" applyNumberFormat="1" applyFont="1" applyFill="1" applyBorder="1"/>
    <xf numFmtId="2" fontId="1" fillId="0" borderId="0" xfId="0" applyNumberFormat="1" applyFont="1" applyFill="1" applyBorder="1" applyAlignment="1">
      <alignment horizontal="right"/>
    </xf>
    <xf numFmtId="10" fontId="18" fillId="0" borderId="0" xfId="2" applyNumberFormat="1" applyFont="1" applyFill="1" applyBorder="1"/>
    <xf numFmtId="0" fontId="20" fillId="0" borderId="0" xfId="0" applyFont="1" applyBorder="1"/>
    <xf numFmtId="5" fontId="20" fillId="0" borderId="0" xfId="0" applyNumberFormat="1" applyFont="1" applyBorder="1"/>
    <xf numFmtId="5" fontId="30" fillId="0" borderId="0" xfId="0" applyNumberFormat="1" applyFont="1" applyBorder="1"/>
    <xf numFmtId="168" fontId="30" fillId="0" borderId="0" xfId="0" applyNumberFormat="1" applyFont="1" applyBorder="1"/>
    <xf numFmtId="168" fontId="20" fillId="0" borderId="0" xfId="0" applyNumberFormat="1" applyFont="1" applyBorder="1"/>
    <xf numFmtId="0" fontId="21" fillId="0" borderId="0" xfId="0" applyFont="1" applyBorder="1" applyAlignment="1">
      <alignment horizontal="left" indent="1"/>
    </xf>
    <xf numFmtId="169" fontId="21" fillId="4" borderId="0" xfId="0" applyNumberFormat="1" applyFont="1" applyFill="1" applyBorder="1"/>
    <xf numFmtId="0" fontId="3" fillId="0" borderId="0" xfId="0" applyFont="1" applyBorder="1"/>
    <xf numFmtId="170" fontId="22" fillId="2" borderId="0" xfId="2" applyNumberFormat="1" applyFont="1" applyFill="1" applyBorder="1"/>
    <xf numFmtId="5" fontId="33" fillId="0" borderId="0" xfId="0" applyNumberFormat="1" applyFont="1" applyBorder="1"/>
    <xf numFmtId="168" fontId="20" fillId="0" borderId="23" xfId="0" applyNumberFormat="1" applyFont="1" applyBorder="1"/>
    <xf numFmtId="0" fontId="21" fillId="0" borderId="22" xfId="0" applyFont="1" applyBorder="1" applyAlignment="1">
      <alignment horizontal="left" indent="1"/>
    </xf>
    <xf numFmtId="169" fontId="21" fillId="4" borderId="23" xfId="0" applyNumberFormat="1" applyFont="1" applyFill="1" applyBorder="1"/>
    <xf numFmtId="170" fontId="22" fillId="2" borderId="23" xfId="2" applyNumberFormat="1" applyFont="1" applyFill="1" applyBorder="1"/>
    <xf numFmtId="0" fontId="1" fillId="0" borderId="22" xfId="0" applyFont="1" applyBorder="1" applyAlignment="1">
      <alignment wrapText="1"/>
    </xf>
    <xf numFmtId="5" fontId="33" fillId="4" borderId="0" xfId="0" applyNumberFormat="1" applyFont="1" applyFill="1" applyBorder="1"/>
    <xf numFmtId="5" fontId="20" fillId="4" borderId="0" xfId="0" applyNumberFormat="1" applyFont="1" applyFill="1" applyBorder="1"/>
    <xf numFmtId="0" fontId="20" fillId="0" borderId="24" xfId="0" applyFont="1" applyBorder="1"/>
    <xf numFmtId="5" fontId="20" fillId="0" borderId="25" xfId="0" applyNumberFormat="1" applyFont="1" applyBorder="1"/>
    <xf numFmtId="7" fontId="20" fillId="0" borderId="25" xfId="0" applyNumberFormat="1" applyFont="1" applyBorder="1"/>
    <xf numFmtId="7" fontId="20" fillId="0" borderId="27" xfId="0" applyNumberFormat="1" applyFont="1" applyBorder="1"/>
    <xf numFmtId="170" fontId="44" fillId="0" borderId="23" xfId="0" applyNumberFormat="1" applyFont="1" applyBorder="1"/>
    <xf numFmtId="170" fontId="44" fillId="0" borderId="25" xfId="0" applyNumberFormat="1" applyFont="1" applyBorder="1"/>
    <xf numFmtId="170" fontId="44" fillId="0" borderId="27" xfId="0" applyNumberFormat="1" applyFont="1" applyBorder="1"/>
    <xf numFmtId="0" fontId="21" fillId="0" borderId="20" xfId="0" applyFont="1" applyBorder="1"/>
    <xf numFmtId="0" fontId="3" fillId="0" borderId="20" xfId="0" applyFont="1" applyBorder="1"/>
    <xf numFmtId="0" fontId="21" fillId="0" borderId="22" xfId="0" applyFont="1" applyBorder="1"/>
    <xf numFmtId="0" fontId="21" fillId="0" borderId="24" xfId="0" applyFont="1" applyBorder="1"/>
    <xf numFmtId="0" fontId="21" fillId="0" borderId="25" xfId="0" applyFont="1" applyBorder="1"/>
    <xf numFmtId="0" fontId="3" fillId="0" borderId="25" xfId="0" applyFont="1" applyBorder="1"/>
    <xf numFmtId="170" fontId="21" fillId="2" borderId="6" xfId="2" applyNumberFormat="1" applyFont="1" applyFill="1" applyBorder="1"/>
    <xf numFmtId="5" fontId="20" fillId="0" borderId="0" xfId="0" applyNumberFormat="1" applyFont="1"/>
    <xf numFmtId="0" fontId="20" fillId="4" borderId="22" xfId="0" applyFont="1" applyFill="1" applyBorder="1"/>
    <xf numFmtId="5" fontId="20" fillId="4" borderId="23" xfId="0" applyNumberFormat="1" applyFont="1" applyFill="1" applyBorder="1"/>
    <xf numFmtId="5" fontId="11" fillId="0" borderId="20" xfId="0" applyNumberFormat="1" applyFont="1" applyBorder="1"/>
    <xf numFmtId="5" fontId="11" fillId="0" borderId="21" xfId="0" applyNumberFormat="1" applyFont="1" applyBorder="1"/>
    <xf numFmtId="0" fontId="20" fillId="0" borderId="23" xfId="0" applyFont="1" applyBorder="1"/>
    <xf numFmtId="5" fontId="42" fillId="0" borderId="20" xfId="0" applyNumberFormat="1" applyFont="1" applyBorder="1"/>
    <xf numFmtId="5" fontId="42" fillId="0" borderId="21" xfId="0" applyNumberFormat="1" applyFont="1" applyBorder="1"/>
    <xf numFmtId="0" fontId="15" fillId="0" borderId="19" xfId="3" applyFont="1" applyBorder="1" applyAlignment="1">
      <alignment horizontal="left" vertical="top"/>
    </xf>
    <xf numFmtId="5" fontId="26" fillId="0" borderId="20" xfId="0" applyNumberFormat="1" applyFont="1" applyBorder="1"/>
    <xf numFmtId="5" fontId="26" fillId="0" borderId="21" xfId="0" applyNumberFormat="1" applyFont="1" applyBorder="1"/>
    <xf numFmtId="0" fontId="15" fillId="5" borderId="19" xfId="3" applyFont="1" applyFill="1" applyBorder="1" applyAlignment="1">
      <alignment horizontal="left" vertical="top"/>
    </xf>
    <xf numFmtId="5" fontId="11" fillId="5" borderId="20" xfId="0" applyNumberFormat="1" applyFont="1" applyFill="1" applyBorder="1"/>
    <xf numFmtId="5" fontId="26" fillId="5" borderId="20" xfId="0" applyNumberFormat="1" applyFont="1" applyFill="1" applyBorder="1"/>
    <xf numFmtId="5" fontId="26" fillId="5" borderId="21" xfId="0" applyNumberFormat="1" applyFont="1" applyFill="1" applyBorder="1"/>
    <xf numFmtId="0" fontId="21" fillId="0" borderId="0" xfId="0" applyFont="1" applyBorder="1"/>
    <xf numFmtId="170" fontId="44" fillId="0" borderId="0" xfId="0" applyNumberFormat="1" applyFont="1" applyBorder="1"/>
    <xf numFmtId="0" fontId="21" fillId="0" borderId="19" xfId="0" applyFont="1" applyBorder="1"/>
    <xf numFmtId="170" fontId="44" fillId="0" borderId="20" xfId="0" applyNumberFormat="1" applyFont="1" applyBorder="1"/>
    <xf numFmtId="170" fontId="44" fillId="0" borderId="21" xfId="0" applyNumberFormat="1" applyFont="1" applyBorder="1"/>
    <xf numFmtId="5" fontId="11" fillId="0" borderId="0" xfId="0" applyNumberFormat="1" applyFont="1" applyFill="1" applyBorder="1"/>
    <xf numFmtId="178" fontId="1" fillId="0" borderId="0" xfId="0" applyNumberFormat="1" applyFont="1" applyBorder="1" applyAlignment="1">
      <alignment vertical="center"/>
    </xf>
    <xf numFmtId="179" fontId="1" fillId="0" borderId="0" xfId="0" applyNumberFormat="1" applyFont="1" applyBorder="1" applyAlignment="1">
      <alignment vertical="center"/>
    </xf>
    <xf numFmtId="2" fontId="1" fillId="0" borderId="0" xfId="0" applyNumberFormat="1" applyFont="1" applyBorder="1" applyAlignment="1">
      <alignment vertical="center"/>
    </xf>
    <xf numFmtId="14" fontId="27" fillId="0" borderId="0" xfId="0" applyNumberFormat="1" applyFont="1" applyBorder="1" applyAlignment="1">
      <alignment horizontal="center"/>
    </xf>
    <xf numFmtId="0" fontId="27" fillId="0" borderId="0" xfId="0" applyFont="1" applyBorder="1" applyAlignment="1">
      <alignment horizontal="center"/>
    </xf>
    <xf numFmtId="178" fontId="0" fillId="0" borderId="22" xfId="0" applyNumberFormat="1" applyBorder="1" applyAlignment="1">
      <alignment vertical="center"/>
    </xf>
    <xf numFmtId="179" fontId="0" fillId="0" borderId="0" xfId="0" applyNumberFormat="1" applyBorder="1" applyAlignment="1">
      <alignment vertical="center"/>
    </xf>
    <xf numFmtId="2" fontId="0" fillId="0" borderId="23" xfId="0" applyNumberFormat="1" applyBorder="1" applyAlignment="1">
      <alignment vertical="center"/>
    </xf>
    <xf numFmtId="178" fontId="0" fillId="0" borderId="24" xfId="0" applyNumberFormat="1" applyBorder="1" applyAlignment="1">
      <alignment vertical="center"/>
    </xf>
    <xf numFmtId="179" fontId="0" fillId="0" borderId="25" xfId="0" applyNumberFormat="1" applyBorder="1" applyAlignment="1">
      <alignment vertical="center"/>
    </xf>
    <xf numFmtId="2" fontId="0" fillId="0" borderId="27" xfId="0" applyNumberFormat="1" applyBorder="1" applyAlignment="1">
      <alignment vertical="center"/>
    </xf>
    <xf numFmtId="0" fontId="7" fillId="0" borderId="0" xfId="0" applyFont="1" applyFill="1" applyBorder="1" applyAlignment="1">
      <alignment horizontal="center"/>
    </xf>
    <xf numFmtId="0" fontId="11" fillId="4" borderId="22" xfId="0" applyFont="1" applyFill="1" applyBorder="1"/>
    <xf numFmtId="5" fontId="1" fillId="4" borderId="0" xfId="0" applyNumberFormat="1" applyFont="1" applyFill="1" applyBorder="1" applyAlignment="1">
      <alignment horizontal="center"/>
    </xf>
    <xf numFmtId="5" fontId="1" fillId="4" borderId="23" xfId="0" applyNumberFormat="1" applyFont="1" applyFill="1" applyBorder="1" applyAlignment="1">
      <alignment horizontal="center"/>
    </xf>
    <xf numFmtId="0" fontId="11" fillId="4" borderId="24" xfId="0" applyFont="1" applyFill="1" applyBorder="1"/>
    <xf numFmtId="5" fontId="1" fillId="4" borderId="25" xfId="0" applyNumberFormat="1" applyFont="1" applyFill="1" applyBorder="1" applyAlignment="1">
      <alignment horizontal="center"/>
    </xf>
    <xf numFmtId="5" fontId="1" fillId="4" borderId="27" xfId="0" applyNumberFormat="1" applyFont="1" applyFill="1" applyBorder="1" applyAlignment="1">
      <alignment horizontal="center"/>
    </xf>
    <xf numFmtId="0" fontId="24" fillId="6" borderId="16" xfId="0" applyFont="1" applyFill="1" applyBorder="1" applyAlignment="1">
      <alignment horizontal="center"/>
    </xf>
    <xf numFmtId="0" fontId="24" fillId="6" borderId="17" xfId="0" applyFont="1" applyFill="1" applyBorder="1" applyAlignment="1">
      <alignment horizontal="center"/>
    </xf>
    <xf numFmtId="0" fontId="7" fillId="6" borderId="17" xfId="0" applyFont="1" applyFill="1" applyBorder="1" applyAlignment="1">
      <alignment horizontal="center"/>
    </xf>
    <xf numFmtId="0" fontId="7" fillId="6" borderId="18" xfId="0" applyFont="1" applyFill="1" applyBorder="1" applyAlignment="1">
      <alignment horizontal="center"/>
    </xf>
    <xf numFmtId="0" fontId="0" fillId="0" borderId="0" xfId="0" applyFill="1" applyBorder="1"/>
    <xf numFmtId="5" fontId="11" fillId="4" borderId="0" xfId="0" applyNumberFormat="1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0" fontId="24" fillId="6" borderId="19" xfId="0" applyFont="1" applyFill="1" applyBorder="1" applyAlignment="1">
      <alignment horizontal="center"/>
    </xf>
    <xf numFmtId="0" fontId="24" fillId="6" borderId="20" xfId="0" applyFont="1" applyFill="1" applyBorder="1" applyAlignment="1">
      <alignment horizontal="center"/>
    </xf>
    <xf numFmtId="0" fontId="24" fillId="6" borderId="21" xfId="0" applyFont="1" applyFill="1" applyBorder="1" applyAlignment="1">
      <alignment horizontal="center"/>
    </xf>
    <xf numFmtId="0" fontId="34" fillId="0" borderId="0" xfId="0" applyFont="1" applyFill="1" applyAlignment="1">
      <alignment horizontal="center"/>
    </xf>
    <xf numFmtId="0" fontId="34" fillId="0" borderId="5" xfId="0" applyFont="1" applyFill="1" applyBorder="1" applyAlignment="1">
      <alignment horizontal="center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wrapText="1"/>
    </xf>
    <xf numFmtId="0" fontId="1" fillId="0" borderId="22" xfId="0" applyFont="1" applyBorder="1" applyAlignment="1">
      <alignment wrapText="1"/>
    </xf>
    <xf numFmtId="0" fontId="24" fillId="0" borderId="0" xfId="0" applyFont="1" applyFill="1" applyBorder="1" applyAlignment="1">
      <alignment horizontal="center"/>
    </xf>
    <xf numFmtId="0" fontId="24" fillId="6" borderId="42" xfId="0" applyFont="1" applyFill="1" applyBorder="1" applyAlignment="1">
      <alignment horizontal="center"/>
    </xf>
    <xf numFmtId="0" fontId="24" fillId="6" borderId="44" xfId="0" applyFont="1" applyFill="1" applyBorder="1" applyAlignment="1">
      <alignment horizontal="center"/>
    </xf>
    <xf numFmtId="0" fontId="24" fillId="6" borderId="43" xfId="0" applyFont="1" applyFill="1" applyBorder="1" applyAlignment="1">
      <alignment horizontal="center"/>
    </xf>
    <xf numFmtId="0" fontId="40" fillId="0" borderId="7" xfId="0" applyFont="1" applyBorder="1"/>
    <xf numFmtId="0" fontId="40" fillId="0" borderId="8" xfId="0" applyFont="1" applyBorder="1"/>
    <xf numFmtId="0" fontId="24" fillId="9" borderId="32" xfId="0" applyFont="1" applyFill="1" applyBorder="1" applyAlignment="1">
      <alignment horizontal="center"/>
    </xf>
    <xf numFmtId="0" fontId="24" fillId="9" borderId="33" xfId="0" applyFont="1" applyFill="1" applyBorder="1" applyAlignment="1">
      <alignment horizontal="center"/>
    </xf>
    <xf numFmtId="0" fontId="24" fillId="9" borderId="34" xfId="0" applyFont="1" applyFill="1" applyBorder="1" applyAlignment="1">
      <alignment horizontal="center"/>
    </xf>
    <xf numFmtId="0" fontId="24" fillId="6" borderId="14" xfId="0" applyFont="1" applyFill="1" applyBorder="1" applyAlignment="1">
      <alignment horizontal="center"/>
    </xf>
    <xf numFmtId="0" fontId="24" fillId="6" borderId="13" xfId="0" applyFont="1" applyFill="1" applyBorder="1" applyAlignment="1">
      <alignment horizontal="center"/>
    </xf>
    <xf numFmtId="0" fontId="24" fillId="6" borderId="15" xfId="0" applyFont="1" applyFill="1" applyBorder="1" applyAlignment="1">
      <alignment horizontal="center"/>
    </xf>
    <xf numFmtId="0" fontId="24" fillId="6" borderId="4" xfId="0" applyFont="1" applyFill="1" applyBorder="1" applyAlignment="1">
      <alignment horizontal="center"/>
    </xf>
    <xf numFmtId="0" fontId="24" fillId="6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24" fillId="3" borderId="2" xfId="0" applyFont="1" applyFill="1" applyBorder="1" applyAlignment="1">
      <alignment horizontal="center"/>
    </xf>
    <xf numFmtId="0" fontId="1" fillId="4" borderId="4" xfId="0" applyFont="1" applyFill="1" applyBorder="1"/>
    <xf numFmtId="0" fontId="1" fillId="4" borderId="0" xfId="0" applyFont="1" applyFill="1"/>
    <xf numFmtId="0" fontId="1" fillId="5" borderId="4" xfId="0" applyFont="1" applyFill="1" applyBorder="1"/>
    <xf numFmtId="0" fontId="1" fillId="5" borderId="0" xfId="0" applyFont="1" applyFill="1"/>
    <xf numFmtId="0" fontId="1" fillId="5" borderId="7" xfId="0" applyFont="1" applyFill="1" applyBorder="1"/>
    <xf numFmtId="0" fontId="1" fillId="5" borderId="8" xfId="0" applyFont="1" applyFill="1" applyBorder="1"/>
    <xf numFmtId="0" fontId="24" fillId="3" borderId="14" xfId="0" applyFont="1" applyFill="1" applyBorder="1"/>
    <xf numFmtId="0" fontId="24" fillId="3" borderId="13" xfId="0" applyFont="1" applyFill="1" applyBorder="1"/>
    <xf numFmtId="0" fontId="1" fillId="5" borderId="1" xfId="0" applyFont="1" applyFill="1" applyBorder="1"/>
    <xf numFmtId="0" fontId="1" fillId="5" borderId="2" xfId="0" applyFont="1" applyFill="1" applyBorder="1"/>
    <xf numFmtId="0" fontId="1" fillId="4" borderId="7" xfId="0" applyFont="1" applyFill="1" applyBorder="1"/>
    <xf numFmtId="0" fontId="1" fillId="4" borderId="8" xfId="0" applyFont="1" applyFill="1" applyBorder="1"/>
    <xf numFmtId="0" fontId="24" fillId="3" borderId="1" xfId="0" applyFont="1" applyFill="1" applyBorder="1"/>
    <xf numFmtId="0" fontId="24" fillId="3" borderId="2" xfId="0" applyFont="1" applyFill="1" applyBorder="1"/>
    <xf numFmtId="0" fontId="24" fillId="3" borderId="3" xfId="0" applyFont="1" applyFill="1" applyBorder="1" applyAlignment="1">
      <alignment horizontal="center"/>
    </xf>
    <xf numFmtId="0" fontId="24" fillId="3" borderId="0" xfId="0" applyFont="1" applyFill="1" applyAlignment="1">
      <alignment horizontal="center"/>
    </xf>
    <xf numFmtId="0" fontId="24" fillId="3" borderId="5" xfId="0" applyFont="1" applyFill="1" applyBorder="1" applyAlignment="1">
      <alignment horizontal="center"/>
    </xf>
    <xf numFmtId="0" fontId="17" fillId="4" borderId="4" xfId="0" applyFont="1" applyFill="1" applyBorder="1"/>
    <xf numFmtId="0" fontId="17" fillId="4" borderId="0" xfId="0" applyFont="1" applyFill="1"/>
    <xf numFmtId="173" fontId="1" fillId="4" borderId="0" xfId="0" applyNumberFormat="1" applyFont="1" applyFill="1" applyAlignment="1">
      <alignment horizontal="center"/>
    </xf>
    <xf numFmtId="173" fontId="1" fillId="4" borderId="5" xfId="0" applyNumberFormat="1" applyFont="1" applyFill="1" applyBorder="1" applyAlignment="1">
      <alignment horizontal="center"/>
    </xf>
    <xf numFmtId="173" fontId="1" fillId="5" borderId="0" xfId="0" applyNumberFormat="1" applyFont="1" applyFill="1" applyAlignment="1">
      <alignment horizontal="center"/>
    </xf>
    <xf numFmtId="173" fontId="1" fillId="5" borderId="5" xfId="0" applyNumberFormat="1" applyFont="1" applyFill="1" applyBorder="1" applyAlignment="1">
      <alignment horizontal="center"/>
    </xf>
    <xf numFmtId="173" fontId="24" fillId="3" borderId="13" xfId="0" applyNumberFormat="1" applyFont="1" applyFill="1" applyBorder="1" applyAlignment="1">
      <alignment horizontal="center"/>
    </xf>
    <xf numFmtId="173" fontId="24" fillId="3" borderId="15" xfId="0" applyNumberFormat="1" applyFont="1" applyFill="1" applyBorder="1" applyAlignment="1">
      <alignment horizontal="center"/>
    </xf>
    <xf numFmtId="173" fontId="1" fillId="5" borderId="8" xfId="0" applyNumberFormat="1" applyFont="1" applyFill="1" applyBorder="1" applyAlignment="1">
      <alignment horizontal="center"/>
    </xf>
    <xf numFmtId="173" fontId="1" fillId="5" borderId="9" xfId="0" applyNumberFormat="1" applyFont="1" applyFill="1" applyBorder="1" applyAlignment="1">
      <alignment horizontal="center"/>
    </xf>
    <xf numFmtId="173" fontId="1" fillId="5" borderId="2" xfId="0" applyNumberFormat="1" applyFont="1" applyFill="1" applyBorder="1" applyAlignment="1">
      <alignment horizontal="center"/>
    </xf>
    <xf numFmtId="173" fontId="1" fillId="5" borderId="3" xfId="0" applyNumberFormat="1" applyFont="1" applyFill="1" applyBorder="1" applyAlignment="1">
      <alignment horizontal="center"/>
    </xf>
    <xf numFmtId="0" fontId="9" fillId="0" borderId="7" xfId="0" applyFont="1" applyBorder="1"/>
    <xf numFmtId="0" fontId="9" fillId="0" borderId="8" xfId="0" applyFont="1" applyBorder="1"/>
    <xf numFmtId="173" fontId="1" fillId="4" borderId="8" xfId="0" applyNumberFormat="1" applyFont="1" applyFill="1" applyBorder="1" applyAlignment="1">
      <alignment horizontal="center"/>
    </xf>
    <xf numFmtId="173" fontId="1" fillId="4" borderId="9" xfId="0" applyNumberFormat="1" applyFont="1" applyFill="1" applyBorder="1" applyAlignment="1">
      <alignment horizontal="center"/>
    </xf>
  </cellXfs>
  <cellStyles count="6">
    <cellStyle name="AFE" xfId="4" xr:uid="{E1539C5F-354E-034A-AD08-981909B80856}"/>
    <cellStyle name="Currency" xfId="1" builtinId="4"/>
    <cellStyle name="Normal" xfId="0" builtinId="0"/>
    <cellStyle name="Normal 2" xfId="3" xr:uid="{CE0B7AD6-EB01-6040-9F6E-3E735865BEAD}"/>
    <cellStyle name="Pctg" xfId="5" xr:uid="{D62EA372-CE84-434C-A175-C5D8AF54D319}"/>
    <cellStyle name="Percent" xfId="2" builtinId="5"/>
  </cellStyles>
  <dxfs count="0"/>
  <tableStyles count="0" defaultTableStyle="TableStyleMedium2" defaultPivotStyle="PivotStyleLight16"/>
  <colors>
    <mruColors>
      <color rgb="FFCC092F"/>
      <color rgb="FFCD0630"/>
      <color rgb="FF247A26"/>
      <color rgb="FF0000FF"/>
      <color rgb="FF009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AVGO_Stock!$C$2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  <a:effectLst/>
          </c:spPr>
          <c:cat>
            <c:numRef>
              <c:f>AVGO_Stock!$B$24:$B$210</c:f>
              <c:numCache>
                <c:formatCode>[$-409]mmm\-dd\-yyyy;@</c:formatCode>
                <c:ptCount val="187"/>
                <c:pt idx="0">
                  <c:v>44929</c:v>
                </c:pt>
                <c:pt idx="1">
                  <c:v>44930</c:v>
                </c:pt>
                <c:pt idx="2">
                  <c:v>44931</c:v>
                </c:pt>
                <c:pt idx="3">
                  <c:v>44932</c:v>
                </c:pt>
                <c:pt idx="4">
                  <c:v>44935</c:v>
                </c:pt>
                <c:pt idx="5">
                  <c:v>44936</c:v>
                </c:pt>
                <c:pt idx="6">
                  <c:v>44937</c:v>
                </c:pt>
                <c:pt idx="7">
                  <c:v>44938</c:v>
                </c:pt>
                <c:pt idx="8">
                  <c:v>44939</c:v>
                </c:pt>
                <c:pt idx="9">
                  <c:v>44943</c:v>
                </c:pt>
                <c:pt idx="10">
                  <c:v>44944</c:v>
                </c:pt>
                <c:pt idx="11">
                  <c:v>44945</c:v>
                </c:pt>
                <c:pt idx="12">
                  <c:v>44946</c:v>
                </c:pt>
                <c:pt idx="13">
                  <c:v>44949</c:v>
                </c:pt>
                <c:pt idx="14">
                  <c:v>44950</c:v>
                </c:pt>
                <c:pt idx="15">
                  <c:v>44951</c:v>
                </c:pt>
                <c:pt idx="16">
                  <c:v>44952</c:v>
                </c:pt>
                <c:pt idx="17">
                  <c:v>44953</c:v>
                </c:pt>
                <c:pt idx="18">
                  <c:v>44956</c:v>
                </c:pt>
                <c:pt idx="19">
                  <c:v>44957</c:v>
                </c:pt>
                <c:pt idx="20">
                  <c:v>44958</c:v>
                </c:pt>
                <c:pt idx="21">
                  <c:v>44959</c:v>
                </c:pt>
                <c:pt idx="22">
                  <c:v>44960</c:v>
                </c:pt>
                <c:pt idx="23">
                  <c:v>44963</c:v>
                </c:pt>
                <c:pt idx="24">
                  <c:v>44964</c:v>
                </c:pt>
                <c:pt idx="25">
                  <c:v>44965</c:v>
                </c:pt>
                <c:pt idx="26">
                  <c:v>44966</c:v>
                </c:pt>
                <c:pt idx="27">
                  <c:v>44967</c:v>
                </c:pt>
                <c:pt idx="28">
                  <c:v>44970</c:v>
                </c:pt>
                <c:pt idx="29">
                  <c:v>44971</c:v>
                </c:pt>
                <c:pt idx="30">
                  <c:v>44972</c:v>
                </c:pt>
                <c:pt idx="31">
                  <c:v>44973</c:v>
                </c:pt>
                <c:pt idx="32">
                  <c:v>44974</c:v>
                </c:pt>
                <c:pt idx="33">
                  <c:v>44978</c:v>
                </c:pt>
                <c:pt idx="34">
                  <c:v>44979</c:v>
                </c:pt>
                <c:pt idx="35">
                  <c:v>44980</c:v>
                </c:pt>
                <c:pt idx="36">
                  <c:v>44981</c:v>
                </c:pt>
                <c:pt idx="37">
                  <c:v>44984</c:v>
                </c:pt>
                <c:pt idx="38">
                  <c:v>44985</c:v>
                </c:pt>
                <c:pt idx="39">
                  <c:v>44986</c:v>
                </c:pt>
                <c:pt idx="40">
                  <c:v>44987</c:v>
                </c:pt>
                <c:pt idx="41">
                  <c:v>44988</c:v>
                </c:pt>
                <c:pt idx="42">
                  <c:v>44991</c:v>
                </c:pt>
                <c:pt idx="43">
                  <c:v>44992</c:v>
                </c:pt>
                <c:pt idx="44">
                  <c:v>44993</c:v>
                </c:pt>
                <c:pt idx="45">
                  <c:v>44994</c:v>
                </c:pt>
                <c:pt idx="46">
                  <c:v>44995</c:v>
                </c:pt>
                <c:pt idx="47">
                  <c:v>44998</c:v>
                </c:pt>
                <c:pt idx="48">
                  <c:v>44999</c:v>
                </c:pt>
                <c:pt idx="49">
                  <c:v>45000</c:v>
                </c:pt>
                <c:pt idx="50">
                  <c:v>45001</c:v>
                </c:pt>
                <c:pt idx="51">
                  <c:v>45002</c:v>
                </c:pt>
                <c:pt idx="52">
                  <c:v>45005</c:v>
                </c:pt>
                <c:pt idx="53">
                  <c:v>45006</c:v>
                </c:pt>
                <c:pt idx="54">
                  <c:v>45007</c:v>
                </c:pt>
                <c:pt idx="55">
                  <c:v>45008</c:v>
                </c:pt>
                <c:pt idx="56">
                  <c:v>45009</c:v>
                </c:pt>
                <c:pt idx="57">
                  <c:v>45012</c:v>
                </c:pt>
                <c:pt idx="58">
                  <c:v>45013</c:v>
                </c:pt>
                <c:pt idx="59">
                  <c:v>45014</c:v>
                </c:pt>
                <c:pt idx="60">
                  <c:v>45015</c:v>
                </c:pt>
                <c:pt idx="61">
                  <c:v>45016</c:v>
                </c:pt>
                <c:pt idx="62">
                  <c:v>45019</c:v>
                </c:pt>
                <c:pt idx="63">
                  <c:v>45020</c:v>
                </c:pt>
                <c:pt idx="64">
                  <c:v>45021</c:v>
                </c:pt>
                <c:pt idx="65">
                  <c:v>45022</c:v>
                </c:pt>
                <c:pt idx="66">
                  <c:v>45026</c:v>
                </c:pt>
                <c:pt idx="67">
                  <c:v>45027</c:v>
                </c:pt>
                <c:pt idx="68">
                  <c:v>45028</c:v>
                </c:pt>
                <c:pt idx="69">
                  <c:v>45029</c:v>
                </c:pt>
                <c:pt idx="70">
                  <c:v>45030</c:v>
                </c:pt>
                <c:pt idx="71">
                  <c:v>45033</c:v>
                </c:pt>
                <c:pt idx="72">
                  <c:v>45034</c:v>
                </c:pt>
                <c:pt idx="73">
                  <c:v>45035</c:v>
                </c:pt>
                <c:pt idx="74">
                  <c:v>45036</c:v>
                </c:pt>
                <c:pt idx="75">
                  <c:v>45037</c:v>
                </c:pt>
                <c:pt idx="76">
                  <c:v>45040</c:v>
                </c:pt>
                <c:pt idx="77">
                  <c:v>45041</c:v>
                </c:pt>
                <c:pt idx="78">
                  <c:v>45042</c:v>
                </c:pt>
                <c:pt idx="79">
                  <c:v>45043</c:v>
                </c:pt>
                <c:pt idx="80">
                  <c:v>45044</c:v>
                </c:pt>
                <c:pt idx="81">
                  <c:v>45047</c:v>
                </c:pt>
                <c:pt idx="82">
                  <c:v>45048</c:v>
                </c:pt>
                <c:pt idx="83">
                  <c:v>45049</c:v>
                </c:pt>
                <c:pt idx="84">
                  <c:v>45050</c:v>
                </c:pt>
                <c:pt idx="85">
                  <c:v>45051</c:v>
                </c:pt>
                <c:pt idx="86">
                  <c:v>45054</c:v>
                </c:pt>
                <c:pt idx="87">
                  <c:v>45055</c:v>
                </c:pt>
                <c:pt idx="88">
                  <c:v>45056</c:v>
                </c:pt>
                <c:pt idx="89">
                  <c:v>45057</c:v>
                </c:pt>
                <c:pt idx="90">
                  <c:v>45058</c:v>
                </c:pt>
                <c:pt idx="91">
                  <c:v>45061</c:v>
                </c:pt>
                <c:pt idx="92">
                  <c:v>45062</c:v>
                </c:pt>
                <c:pt idx="93">
                  <c:v>45063</c:v>
                </c:pt>
                <c:pt idx="94">
                  <c:v>45064</c:v>
                </c:pt>
                <c:pt idx="95">
                  <c:v>45065</c:v>
                </c:pt>
                <c:pt idx="96">
                  <c:v>45068</c:v>
                </c:pt>
                <c:pt idx="97">
                  <c:v>45069</c:v>
                </c:pt>
                <c:pt idx="98">
                  <c:v>45070</c:v>
                </c:pt>
                <c:pt idx="99">
                  <c:v>45071</c:v>
                </c:pt>
                <c:pt idx="100">
                  <c:v>45072</c:v>
                </c:pt>
                <c:pt idx="101">
                  <c:v>45076</c:v>
                </c:pt>
                <c:pt idx="102">
                  <c:v>45077</c:v>
                </c:pt>
                <c:pt idx="103">
                  <c:v>45078</c:v>
                </c:pt>
                <c:pt idx="104">
                  <c:v>45079</c:v>
                </c:pt>
                <c:pt idx="105">
                  <c:v>45082</c:v>
                </c:pt>
                <c:pt idx="106">
                  <c:v>45083</c:v>
                </c:pt>
                <c:pt idx="107">
                  <c:v>45084</c:v>
                </c:pt>
                <c:pt idx="108">
                  <c:v>45085</c:v>
                </c:pt>
                <c:pt idx="109">
                  <c:v>45086</c:v>
                </c:pt>
                <c:pt idx="110">
                  <c:v>45089</c:v>
                </c:pt>
                <c:pt idx="111">
                  <c:v>45090</c:v>
                </c:pt>
                <c:pt idx="112">
                  <c:v>45091</c:v>
                </c:pt>
                <c:pt idx="113">
                  <c:v>45092</c:v>
                </c:pt>
                <c:pt idx="114">
                  <c:v>45093</c:v>
                </c:pt>
                <c:pt idx="115">
                  <c:v>45097</c:v>
                </c:pt>
                <c:pt idx="116">
                  <c:v>45098</c:v>
                </c:pt>
                <c:pt idx="117">
                  <c:v>45099</c:v>
                </c:pt>
                <c:pt idx="118">
                  <c:v>45100</c:v>
                </c:pt>
                <c:pt idx="119">
                  <c:v>45103</c:v>
                </c:pt>
                <c:pt idx="120">
                  <c:v>45104</c:v>
                </c:pt>
                <c:pt idx="121">
                  <c:v>45105</c:v>
                </c:pt>
                <c:pt idx="122">
                  <c:v>45106</c:v>
                </c:pt>
                <c:pt idx="123">
                  <c:v>45107</c:v>
                </c:pt>
                <c:pt idx="124">
                  <c:v>45110</c:v>
                </c:pt>
                <c:pt idx="125">
                  <c:v>45112</c:v>
                </c:pt>
                <c:pt idx="126">
                  <c:v>45113</c:v>
                </c:pt>
                <c:pt idx="127">
                  <c:v>45114</c:v>
                </c:pt>
                <c:pt idx="128">
                  <c:v>45117</c:v>
                </c:pt>
                <c:pt idx="129">
                  <c:v>45118</c:v>
                </c:pt>
                <c:pt idx="130">
                  <c:v>45119</c:v>
                </c:pt>
                <c:pt idx="131">
                  <c:v>45120</c:v>
                </c:pt>
                <c:pt idx="132">
                  <c:v>45121</c:v>
                </c:pt>
                <c:pt idx="133">
                  <c:v>45124</c:v>
                </c:pt>
                <c:pt idx="134">
                  <c:v>45125</c:v>
                </c:pt>
                <c:pt idx="135">
                  <c:v>45126</c:v>
                </c:pt>
                <c:pt idx="136">
                  <c:v>45127</c:v>
                </c:pt>
                <c:pt idx="137">
                  <c:v>45128</c:v>
                </c:pt>
                <c:pt idx="138">
                  <c:v>45131</c:v>
                </c:pt>
                <c:pt idx="139">
                  <c:v>45132</c:v>
                </c:pt>
                <c:pt idx="140">
                  <c:v>45133</c:v>
                </c:pt>
                <c:pt idx="141">
                  <c:v>45134</c:v>
                </c:pt>
                <c:pt idx="142">
                  <c:v>45135</c:v>
                </c:pt>
                <c:pt idx="143">
                  <c:v>45138</c:v>
                </c:pt>
                <c:pt idx="144">
                  <c:v>45139</c:v>
                </c:pt>
                <c:pt idx="145">
                  <c:v>45140</c:v>
                </c:pt>
                <c:pt idx="146">
                  <c:v>45141</c:v>
                </c:pt>
                <c:pt idx="147">
                  <c:v>45142</c:v>
                </c:pt>
                <c:pt idx="148">
                  <c:v>45145</c:v>
                </c:pt>
                <c:pt idx="149">
                  <c:v>45146</c:v>
                </c:pt>
                <c:pt idx="150">
                  <c:v>45147</c:v>
                </c:pt>
                <c:pt idx="151">
                  <c:v>45148</c:v>
                </c:pt>
                <c:pt idx="152">
                  <c:v>45149</c:v>
                </c:pt>
                <c:pt idx="153">
                  <c:v>45152</c:v>
                </c:pt>
                <c:pt idx="154">
                  <c:v>45153</c:v>
                </c:pt>
                <c:pt idx="155">
                  <c:v>45154</c:v>
                </c:pt>
                <c:pt idx="156">
                  <c:v>45155</c:v>
                </c:pt>
                <c:pt idx="157">
                  <c:v>45156</c:v>
                </c:pt>
                <c:pt idx="158">
                  <c:v>45159</c:v>
                </c:pt>
                <c:pt idx="159">
                  <c:v>45160</c:v>
                </c:pt>
                <c:pt idx="160">
                  <c:v>45161</c:v>
                </c:pt>
                <c:pt idx="161">
                  <c:v>45162</c:v>
                </c:pt>
                <c:pt idx="162">
                  <c:v>45163</c:v>
                </c:pt>
                <c:pt idx="163">
                  <c:v>45166</c:v>
                </c:pt>
                <c:pt idx="164">
                  <c:v>45167</c:v>
                </c:pt>
                <c:pt idx="165">
                  <c:v>45168</c:v>
                </c:pt>
                <c:pt idx="166">
                  <c:v>45169</c:v>
                </c:pt>
                <c:pt idx="167">
                  <c:v>45170</c:v>
                </c:pt>
                <c:pt idx="168">
                  <c:v>45174</c:v>
                </c:pt>
                <c:pt idx="169">
                  <c:v>45175</c:v>
                </c:pt>
                <c:pt idx="170">
                  <c:v>45176</c:v>
                </c:pt>
                <c:pt idx="171">
                  <c:v>45177</c:v>
                </c:pt>
                <c:pt idx="172">
                  <c:v>45180</c:v>
                </c:pt>
                <c:pt idx="173">
                  <c:v>45181</c:v>
                </c:pt>
                <c:pt idx="174">
                  <c:v>45182</c:v>
                </c:pt>
                <c:pt idx="175">
                  <c:v>45183</c:v>
                </c:pt>
                <c:pt idx="176">
                  <c:v>45184</c:v>
                </c:pt>
                <c:pt idx="177">
                  <c:v>45187</c:v>
                </c:pt>
                <c:pt idx="178">
                  <c:v>45188</c:v>
                </c:pt>
                <c:pt idx="179">
                  <c:v>45189</c:v>
                </c:pt>
                <c:pt idx="180">
                  <c:v>45190</c:v>
                </c:pt>
                <c:pt idx="181">
                  <c:v>45191</c:v>
                </c:pt>
                <c:pt idx="182">
                  <c:v>45194</c:v>
                </c:pt>
                <c:pt idx="183">
                  <c:v>45195</c:v>
                </c:pt>
                <c:pt idx="184">
                  <c:v>45196</c:v>
                </c:pt>
                <c:pt idx="185">
                  <c:v>45197</c:v>
                </c:pt>
                <c:pt idx="186">
                  <c:v>45198</c:v>
                </c:pt>
              </c:numCache>
            </c:numRef>
          </c:cat>
          <c:val>
            <c:numRef>
              <c:f>AVGO_Stock!$C$24:$C$210</c:f>
              <c:numCache>
                <c:formatCode>#.00,,\m\m;\-#.00,,\m\m;0</c:formatCode>
                <c:ptCount val="187"/>
                <c:pt idx="0">
                  <c:v>2017313.9999999998</c:v>
                </c:pt>
                <c:pt idx="1">
                  <c:v>1707359</c:v>
                </c:pt>
                <c:pt idx="2">
                  <c:v>1627885</c:v>
                </c:pt>
                <c:pt idx="3">
                  <c:v>3526101</c:v>
                </c:pt>
                <c:pt idx="4">
                  <c:v>3773874</c:v>
                </c:pt>
                <c:pt idx="5">
                  <c:v>4463532</c:v>
                </c:pt>
                <c:pt idx="6">
                  <c:v>2250247</c:v>
                </c:pt>
                <c:pt idx="7">
                  <c:v>1951395</c:v>
                </c:pt>
                <c:pt idx="8">
                  <c:v>1964748</c:v>
                </c:pt>
                <c:pt idx="9">
                  <c:v>1583506</c:v>
                </c:pt>
                <c:pt idx="10">
                  <c:v>1570366</c:v>
                </c:pt>
                <c:pt idx="11">
                  <c:v>2269382</c:v>
                </c:pt>
                <c:pt idx="12">
                  <c:v>2295020</c:v>
                </c:pt>
                <c:pt idx="13">
                  <c:v>2342882</c:v>
                </c:pt>
                <c:pt idx="14">
                  <c:v>1382466</c:v>
                </c:pt>
                <c:pt idx="15">
                  <c:v>1376594</c:v>
                </c:pt>
                <c:pt idx="16">
                  <c:v>2452457</c:v>
                </c:pt>
                <c:pt idx="17">
                  <c:v>1934464</c:v>
                </c:pt>
                <c:pt idx="18">
                  <c:v>1698406</c:v>
                </c:pt>
                <c:pt idx="19">
                  <c:v>2371907</c:v>
                </c:pt>
                <c:pt idx="20">
                  <c:v>2655270</c:v>
                </c:pt>
                <c:pt idx="21">
                  <c:v>2418766</c:v>
                </c:pt>
                <c:pt idx="22">
                  <c:v>1909419</c:v>
                </c:pt>
                <c:pt idx="23">
                  <c:v>1870933</c:v>
                </c:pt>
                <c:pt idx="24">
                  <c:v>2402487</c:v>
                </c:pt>
                <c:pt idx="25">
                  <c:v>1529012</c:v>
                </c:pt>
                <c:pt idx="26">
                  <c:v>1883657</c:v>
                </c:pt>
                <c:pt idx="27">
                  <c:v>2103456</c:v>
                </c:pt>
                <c:pt idx="28">
                  <c:v>1984742</c:v>
                </c:pt>
                <c:pt idx="29">
                  <c:v>1757119</c:v>
                </c:pt>
                <c:pt idx="30">
                  <c:v>1268895</c:v>
                </c:pt>
                <c:pt idx="31">
                  <c:v>1744871</c:v>
                </c:pt>
                <c:pt idx="32">
                  <c:v>1421560</c:v>
                </c:pt>
                <c:pt idx="33">
                  <c:v>2273874</c:v>
                </c:pt>
                <c:pt idx="34">
                  <c:v>2347525</c:v>
                </c:pt>
                <c:pt idx="35">
                  <c:v>1893930</c:v>
                </c:pt>
                <c:pt idx="36">
                  <c:v>1535326</c:v>
                </c:pt>
                <c:pt idx="37">
                  <c:v>1832279</c:v>
                </c:pt>
                <c:pt idx="38">
                  <c:v>2782194</c:v>
                </c:pt>
                <c:pt idx="39">
                  <c:v>1548354</c:v>
                </c:pt>
                <c:pt idx="40">
                  <c:v>2766254</c:v>
                </c:pt>
                <c:pt idx="41">
                  <c:v>4608782</c:v>
                </c:pt>
                <c:pt idx="42">
                  <c:v>2498259</c:v>
                </c:pt>
                <c:pt idx="43">
                  <c:v>1933550</c:v>
                </c:pt>
                <c:pt idx="44">
                  <c:v>2091311.9999999998</c:v>
                </c:pt>
                <c:pt idx="45">
                  <c:v>2177832</c:v>
                </c:pt>
                <c:pt idx="46">
                  <c:v>2609918</c:v>
                </c:pt>
                <c:pt idx="47">
                  <c:v>2236402</c:v>
                </c:pt>
                <c:pt idx="48">
                  <c:v>2589333</c:v>
                </c:pt>
                <c:pt idx="49">
                  <c:v>2296299</c:v>
                </c:pt>
                <c:pt idx="50">
                  <c:v>3172152</c:v>
                </c:pt>
                <c:pt idx="51">
                  <c:v>7930280</c:v>
                </c:pt>
                <c:pt idx="52">
                  <c:v>2585730</c:v>
                </c:pt>
                <c:pt idx="53">
                  <c:v>2500011</c:v>
                </c:pt>
                <c:pt idx="54">
                  <c:v>2579887</c:v>
                </c:pt>
                <c:pt idx="55">
                  <c:v>2716446</c:v>
                </c:pt>
                <c:pt idx="56">
                  <c:v>1722916</c:v>
                </c:pt>
                <c:pt idx="57">
                  <c:v>1470884</c:v>
                </c:pt>
                <c:pt idx="58">
                  <c:v>1243911</c:v>
                </c:pt>
                <c:pt idx="59">
                  <c:v>2639532</c:v>
                </c:pt>
                <c:pt idx="60">
                  <c:v>2152294</c:v>
                </c:pt>
                <c:pt idx="61">
                  <c:v>2209728</c:v>
                </c:pt>
                <c:pt idx="62">
                  <c:v>1568246</c:v>
                </c:pt>
                <c:pt idx="63">
                  <c:v>1342999</c:v>
                </c:pt>
                <c:pt idx="64">
                  <c:v>1690875</c:v>
                </c:pt>
                <c:pt idx="65">
                  <c:v>1449317</c:v>
                </c:pt>
                <c:pt idx="66">
                  <c:v>1540174</c:v>
                </c:pt>
                <c:pt idx="67">
                  <c:v>1651762</c:v>
                </c:pt>
                <c:pt idx="68">
                  <c:v>1411200</c:v>
                </c:pt>
                <c:pt idx="69">
                  <c:v>1726497</c:v>
                </c:pt>
                <c:pt idx="70">
                  <c:v>1746594</c:v>
                </c:pt>
                <c:pt idx="71">
                  <c:v>1320112</c:v>
                </c:pt>
                <c:pt idx="72">
                  <c:v>1680730</c:v>
                </c:pt>
                <c:pt idx="73">
                  <c:v>1906166</c:v>
                </c:pt>
                <c:pt idx="74">
                  <c:v>2023927</c:v>
                </c:pt>
                <c:pt idx="75">
                  <c:v>1480715</c:v>
                </c:pt>
                <c:pt idx="76">
                  <c:v>1233771</c:v>
                </c:pt>
                <c:pt idx="77">
                  <c:v>2366980</c:v>
                </c:pt>
                <c:pt idx="78">
                  <c:v>1717891</c:v>
                </c:pt>
                <c:pt idx="79">
                  <c:v>1824988</c:v>
                </c:pt>
                <c:pt idx="80">
                  <c:v>1618305</c:v>
                </c:pt>
                <c:pt idx="81">
                  <c:v>1702989</c:v>
                </c:pt>
                <c:pt idx="82">
                  <c:v>2835748</c:v>
                </c:pt>
                <c:pt idx="83">
                  <c:v>1981558</c:v>
                </c:pt>
                <c:pt idx="84">
                  <c:v>1768438</c:v>
                </c:pt>
                <c:pt idx="85">
                  <c:v>2487634</c:v>
                </c:pt>
                <c:pt idx="86">
                  <c:v>1393503</c:v>
                </c:pt>
                <c:pt idx="87">
                  <c:v>1699048</c:v>
                </c:pt>
                <c:pt idx="88">
                  <c:v>1917544</c:v>
                </c:pt>
                <c:pt idx="89">
                  <c:v>1442994</c:v>
                </c:pt>
                <c:pt idx="90">
                  <c:v>1194246</c:v>
                </c:pt>
                <c:pt idx="91">
                  <c:v>1461357</c:v>
                </c:pt>
                <c:pt idx="92">
                  <c:v>1496930</c:v>
                </c:pt>
                <c:pt idx="93">
                  <c:v>2413298</c:v>
                </c:pt>
                <c:pt idx="94">
                  <c:v>2638889</c:v>
                </c:pt>
                <c:pt idx="95">
                  <c:v>2296790</c:v>
                </c:pt>
                <c:pt idx="96">
                  <c:v>1779776</c:v>
                </c:pt>
                <c:pt idx="97">
                  <c:v>3608802</c:v>
                </c:pt>
                <c:pt idx="98">
                  <c:v>2302096</c:v>
                </c:pt>
                <c:pt idx="99">
                  <c:v>4926257</c:v>
                </c:pt>
                <c:pt idx="100">
                  <c:v>8250038</c:v>
                </c:pt>
                <c:pt idx="101">
                  <c:v>11691200</c:v>
                </c:pt>
                <c:pt idx="102">
                  <c:v>8999766</c:v>
                </c:pt>
                <c:pt idx="103">
                  <c:v>8079228.0000000009</c:v>
                </c:pt>
                <c:pt idx="104">
                  <c:v>6281484</c:v>
                </c:pt>
                <c:pt idx="105">
                  <c:v>2622196</c:v>
                </c:pt>
                <c:pt idx="106">
                  <c:v>3782345</c:v>
                </c:pt>
                <c:pt idx="107">
                  <c:v>2895699</c:v>
                </c:pt>
                <c:pt idx="108">
                  <c:v>2191717</c:v>
                </c:pt>
                <c:pt idx="109">
                  <c:v>1924688</c:v>
                </c:pt>
                <c:pt idx="110">
                  <c:v>5109788</c:v>
                </c:pt>
                <c:pt idx="111">
                  <c:v>3899027</c:v>
                </c:pt>
                <c:pt idx="112">
                  <c:v>4352396</c:v>
                </c:pt>
                <c:pt idx="113">
                  <c:v>3381353</c:v>
                </c:pt>
                <c:pt idx="114">
                  <c:v>6829894</c:v>
                </c:pt>
                <c:pt idx="115">
                  <c:v>2753723</c:v>
                </c:pt>
                <c:pt idx="116">
                  <c:v>2322881</c:v>
                </c:pt>
                <c:pt idx="117">
                  <c:v>2347326</c:v>
                </c:pt>
                <c:pt idx="118">
                  <c:v>3741325</c:v>
                </c:pt>
                <c:pt idx="119">
                  <c:v>2137215</c:v>
                </c:pt>
                <c:pt idx="120">
                  <c:v>2492272</c:v>
                </c:pt>
                <c:pt idx="121">
                  <c:v>1944475</c:v>
                </c:pt>
                <c:pt idx="122">
                  <c:v>2338598</c:v>
                </c:pt>
                <c:pt idx="123">
                  <c:v>2314517</c:v>
                </c:pt>
                <c:pt idx="124">
                  <c:v>903272</c:v>
                </c:pt>
                <c:pt idx="125">
                  <c:v>1444642</c:v>
                </c:pt>
                <c:pt idx="126">
                  <c:v>2395005</c:v>
                </c:pt>
                <c:pt idx="127">
                  <c:v>1940866</c:v>
                </c:pt>
                <c:pt idx="128">
                  <c:v>3062175</c:v>
                </c:pt>
                <c:pt idx="129">
                  <c:v>2550446</c:v>
                </c:pt>
                <c:pt idx="130">
                  <c:v>2819675</c:v>
                </c:pt>
                <c:pt idx="131">
                  <c:v>2591199</c:v>
                </c:pt>
                <c:pt idx="132">
                  <c:v>1851036</c:v>
                </c:pt>
                <c:pt idx="133">
                  <c:v>2682521</c:v>
                </c:pt>
                <c:pt idx="134">
                  <c:v>2451835</c:v>
                </c:pt>
                <c:pt idx="135">
                  <c:v>2411756</c:v>
                </c:pt>
                <c:pt idx="136">
                  <c:v>2826831</c:v>
                </c:pt>
                <c:pt idx="137">
                  <c:v>7428676</c:v>
                </c:pt>
                <c:pt idx="138">
                  <c:v>1999382</c:v>
                </c:pt>
                <c:pt idx="139">
                  <c:v>2004160.9999999998</c:v>
                </c:pt>
                <c:pt idx="140">
                  <c:v>1987667</c:v>
                </c:pt>
                <c:pt idx="141">
                  <c:v>2192178</c:v>
                </c:pt>
                <c:pt idx="142">
                  <c:v>1879426</c:v>
                </c:pt>
                <c:pt idx="143">
                  <c:v>1496692</c:v>
                </c:pt>
                <c:pt idx="144">
                  <c:v>1970675</c:v>
                </c:pt>
                <c:pt idx="145">
                  <c:v>2688957</c:v>
                </c:pt>
                <c:pt idx="146">
                  <c:v>1829264</c:v>
                </c:pt>
                <c:pt idx="147">
                  <c:v>2115785</c:v>
                </c:pt>
                <c:pt idx="148">
                  <c:v>1114565</c:v>
                </c:pt>
                <c:pt idx="149">
                  <c:v>1408091</c:v>
                </c:pt>
                <c:pt idx="150">
                  <c:v>2467248</c:v>
                </c:pt>
                <c:pt idx="151">
                  <c:v>2018613.0000000002</c:v>
                </c:pt>
                <c:pt idx="152">
                  <c:v>2033126.0000000002</c:v>
                </c:pt>
                <c:pt idx="153">
                  <c:v>1768800</c:v>
                </c:pt>
                <c:pt idx="154">
                  <c:v>1403635</c:v>
                </c:pt>
                <c:pt idx="155">
                  <c:v>1600301</c:v>
                </c:pt>
                <c:pt idx="156">
                  <c:v>1922777</c:v>
                </c:pt>
                <c:pt idx="157">
                  <c:v>1775869</c:v>
                </c:pt>
                <c:pt idx="158">
                  <c:v>3001163</c:v>
                </c:pt>
                <c:pt idx="159">
                  <c:v>1708164</c:v>
                </c:pt>
                <c:pt idx="160">
                  <c:v>1969205</c:v>
                </c:pt>
                <c:pt idx="161">
                  <c:v>3093431</c:v>
                </c:pt>
                <c:pt idx="162">
                  <c:v>2418053</c:v>
                </c:pt>
                <c:pt idx="163">
                  <c:v>1430596</c:v>
                </c:pt>
                <c:pt idx="164">
                  <c:v>2782239</c:v>
                </c:pt>
                <c:pt idx="165">
                  <c:v>2323424</c:v>
                </c:pt>
                <c:pt idx="166">
                  <c:v>5520285</c:v>
                </c:pt>
                <c:pt idx="167">
                  <c:v>6501716</c:v>
                </c:pt>
                <c:pt idx="168">
                  <c:v>2480807</c:v>
                </c:pt>
                <c:pt idx="169">
                  <c:v>2014246</c:v>
                </c:pt>
                <c:pt idx="170">
                  <c:v>2778920</c:v>
                </c:pt>
                <c:pt idx="171">
                  <c:v>1681900</c:v>
                </c:pt>
                <c:pt idx="172">
                  <c:v>1571039</c:v>
                </c:pt>
                <c:pt idx="173">
                  <c:v>1668027</c:v>
                </c:pt>
                <c:pt idx="174">
                  <c:v>1741263</c:v>
                </c:pt>
                <c:pt idx="175">
                  <c:v>1964828</c:v>
                </c:pt>
                <c:pt idx="176">
                  <c:v>5018958</c:v>
                </c:pt>
                <c:pt idx="177">
                  <c:v>1654086</c:v>
                </c:pt>
                <c:pt idx="178">
                  <c:v>1313196</c:v>
                </c:pt>
                <c:pt idx="179">
                  <c:v>1370171</c:v>
                </c:pt>
                <c:pt idx="180">
                  <c:v>5367165</c:v>
                </c:pt>
                <c:pt idx="181">
                  <c:v>2779501</c:v>
                </c:pt>
                <c:pt idx="182">
                  <c:v>1564758</c:v>
                </c:pt>
                <c:pt idx="183">
                  <c:v>1764138</c:v>
                </c:pt>
                <c:pt idx="184">
                  <c:v>1535268</c:v>
                </c:pt>
                <c:pt idx="185">
                  <c:v>1617994</c:v>
                </c:pt>
                <c:pt idx="186">
                  <c:v>1623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BE-B14B-AE0E-4563A3198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AVGO_Stock!$D$23</c:f>
              <c:strCache>
                <c:ptCount val="1"/>
                <c:pt idx="0">
                  <c:v>Share Price</c:v>
                </c:pt>
              </c:strCache>
            </c:strRef>
          </c:tx>
          <c:spPr>
            <a:ln w="28575" cap="rnd">
              <a:solidFill>
                <a:srgbClr val="CD0630"/>
              </a:solidFill>
              <a:round/>
            </a:ln>
            <a:effectLst/>
          </c:spPr>
          <c:marker>
            <c:symbol val="none"/>
          </c:marker>
          <c:cat>
            <c:numRef>
              <c:f>AVGO_Stock!$B$24:$B$210</c:f>
              <c:numCache>
                <c:formatCode>[$-409]mmm\-dd\-yyyy;@</c:formatCode>
                <c:ptCount val="187"/>
                <c:pt idx="0">
                  <c:v>44929</c:v>
                </c:pt>
                <c:pt idx="1">
                  <c:v>44930</c:v>
                </c:pt>
                <c:pt idx="2">
                  <c:v>44931</c:v>
                </c:pt>
                <c:pt idx="3">
                  <c:v>44932</c:v>
                </c:pt>
                <c:pt idx="4">
                  <c:v>44935</c:v>
                </c:pt>
                <c:pt idx="5">
                  <c:v>44936</c:v>
                </c:pt>
                <c:pt idx="6">
                  <c:v>44937</c:v>
                </c:pt>
                <c:pt idx="7">
                  <c:v>44938</c:v>
                </c:pt>
                <c:pt idx="8">
                  <c:v>44939</c:v>
                </c:pt>
                <c:pt idx="9">
                  <c:v>44943</c:v>
                </c:pt>
                <c:pt idx="10">
                  <c:v>44944</c:v>
                </c:pt>
                <c:pt idx="11">
                  <c:v>44945</c:v>
                </c:pt>
                <c:pt idx="12">
                  <c:v>44946</c:v>
                </c:pt>
                <c:pt idx="13">
                  <c:v>44949</c:v>
                </c:pt>
                <c:pt idx="14">
                  <c:v>44950</c:v>
                </c:pt>
                <c:pt idx="15">
                  <c:v>44951</c:v>
                </c:pt>
                <c:pt idx="16">
                  <c:v>44952</c:v>
                </c:pt>
                <c:pt idx="17">
                  <c:v>44953</c:v>
                </c:pt>
                <c:pt idx="18">
                  <c:v>44956</c:v>
                </c:pt>
                <c:pt idx="19">
                  <c:v>44957</c:v>
                </c:pt>
                <c:pt idx="20">
                  <c:v>44958</c:v>
                </c:pt>
                <c:pt idx="21">
                  <c:v>44959</c:v>
                </c:pt>
                <c:pt idx="22">
                  <c:v>44960</c:v>
                </c:pt>
                <c:pt idx="23">
                  <c:v>44963</c:v>
                </c:pt>
                <c:pt idx="24">
                  <c:v>44964</c:v>
                </c:pt>
                <c:pt idx="25">
                  <c:v>44965</c:v>
                </c:pt>
                <c:pt idx="26">
                  <c:v>44966</c:v>
                </c:pt>
                <c:pt idx="27">
                  <c:v>44967</c:v>
                </c:pt>
                <c:pt idx="28">
                  <c:v>44970</c:v>
                </c:pt>
                <c:pt idx="29">
                  <c:v>44971</c:v>
                </c:pt>
                <c:pt idx="30">
                  <c:v>44972</c:v>
                </c:pt>
                <c:pt idx="31">
                  <c:v>44973</c:v>
                </c:pt>
                <c:pt idx="32">
                  <c:v>44974</c:v>
                </c:pt>
                <c:pt idx="33">
                  <c:v>44978</c:v>
                </c:pt>
                <c:pt idx="34">
                  <c:v>44979</c:v>
                </c:pt>
                <c:pt idx="35">
                  <c:v>44980</c:v>
                </c:pt>
                <c:pt idx="36">
                  <c:v>44981</c:v>
                </c:pt>
                <c:pt idx="37">
                  <c:v>44984</c:v>
                </c:pt>
                <c:pt idx="38">
                  <c:v>44985</c:v>
                </c:pt>
                <c:pt idx="39">
                  <c:v>44986</c:v>
                </c:pt>
                <c:pt idx="40">
                  <c:v>44987</c:v>
                </c:pt>
                <c:pt idx="41">
                  <c:v>44988</c:v>
                </c:pt>
                <c:pt idx="42">
                  <c:v>44991</c:v>
                </c:pt>
                <c:pt idx="43">
                  <c:v>44992</c:v>
                </c:pt>
                <c:pt idx="44">
                  <c:v>44993</c:v>
                </c:pt>
                <c:pt idx="45">
                  <c:v>44994</c:v>
                </c:pt>
                <c:pt idx="46">
                  <c:v>44995</c:v>
                </c:pt>
                <c:pt idx="47">
                  <c:v>44998</c:v>
                </c:pt>
                <c:pt idx="48">
                  <c:v>44999</c:v>
                </c:pt>
                <c:pt idx="49">
                  <c:v>45000</c:v>
                </c:pt>
                <c:pt idx="50">
                  <c:v>45001</c:v>
                </c:pt>
                <c:pt idx="51">
                  <c:v>45002</c:v>
                </c:pt>
                <c:pt idx="52">
                  <c:v>45005</c:v>
                </c:pt>
                <c:pt idx="53">
                  <c:v>45006</c:v>
                </c:pt>
                <c:pt idx="54">
                  <c:v>45007</c:v>
                </c:pt>
                <c:pt idx="55">
                  <c:v>45008</c:v>
                </c:pt>
                <c:pt idx="56">
                  <c:v>45009</c:v>
                </c:pt>
                <c:pt idx="57">
                  <c:v>45012</c:v>
                </c:pt>
                <c:pt idx="58">
                  <c:v>45013</c:v>
                </c:pt>
                <c:pt idx="59">
                  <c:v>45014</c:v>
                </c:pt>
                <c:pt idx="60">
                  <c:v>45015</c:v>
                </c:pt>
                <c:pt idx="61">
                  <c:v>45016</c:v>
                </c:pt>
                <c:pt idx="62">
                  <c:v>45019</c:v>
                </c:pt>
                <c:pt idx="63">
                  <c:v>45020</c:v>
                </c:pt>
                <c:pt idx="64">
                  <c:v>45021</c:v>
                </c:pt>
                <c:pt idx="65">
                  <c:v>45022</c:v>
                </c:pt>
                <c:pt idx="66">
                  <c:v>45026</c:v>
                </c:pt>
                <c:pt idx="67">
                  <c:v>45027</c:v>
                </c:pt>
                <c:pt idx="68">
                  <c:v>45028</c:v>
                </c:pt>
                <c:pt idx="69">
                  <c:v>45029</c:v>
                </c:pt>
                <c:pt idx="70">
                  <c:v>45030</c:v>
                </c:pt>
                <c:pt idx="71">
                  <c:v>45033</c:v>
                </c:pt>
                <c:pt idx="72">
                  <c:v>45034</c:v>
                </c:pt>
                <c:pt idx="73">
                  <c:v>45035</c:v>
                </c:pt>
                <c:pt idx="74">
                  <c:v>45036</c:v>
                </c:pt>
                <c:pt idx="75">
                  <c:v>45037</c:v>
                </c:pt>
                <c:pt idx="76">
                  <c:v>45040</c:v>
                </c:pt>
                <c:pt idx="77">
                  <c:v>45041</c:v>
                </c:pt>
                <c:pt idx="78">
                  <c:v>45042</c:v>
                </c:pt>
                <c:pt idx="79">
                  <c:v>45043</c:v>
                </c:pt>
                <c:pt idx="80">
                  <c:v>45044</c:v>
                </c:pt>
                <c:pt idx="81">
                  <c:v>45047</c:v>
                </c:pt>
                <c:pt idx="82">
                  <c:v>45048</c:v>
                </c:pt>
                <c:pt idx="83">
                  <c:v>45049</c:v>
                </c:pt>
                <c:pt idx="84">
                  <c:v>45050</c:v>
                </c:pt>
                <c:pt idx="85">
                  <c:v>45051</c:v>
                </c:pt>
                <c:pt idx="86">
                  <c:v>45054</c:v>
                </c:pt>
                <c:pt idx="87">
                  <c:v>45055</c:v>
                </c:pt>
                <c:pt idx="88">
                  <c:v>45056</c:v>
                </c:pt>
                <c:pt idx="89">
                  <c:v>45057</c:v>
                </c:pt>
                <c:pt idx="90">
                  <c:v>45058</c:v>
                </c:pt>
                <c:pt idx="91">
                  <c:v>45061</c:v>
                </c:pt>
                <c:pt idx="92">
                  <c:v>45062</c:v>
                </c:pt>
                <c:pt idx="93">
                  <c:v>45063</c:v>
                </c:pt>
                <c:pt idx="94">
                  <c:v>45064</c:v>
                </c:pt>
                <c:pt idx="95">
                  <c:v>45065</c:v>
                </c:pt>
                <c:pt idx="96">
                  <c:v>45068</c:v>
                </c:pt>
                <c:pt idx="97">
                  <c:v>45069</c:v>
                </c:pt>
                <c:pt idx="98">
                  <c:v>45070</c:v>
                </c:pt>
                <c:pt idx="99">
                  <c:v>45071</c:v>
                </c:pt>
                <c:pt idx="100">
                  <c:v>45072</c:v>
                </c:pt>
                <c:pt idx="101">
                  <c:v>45076</c:v>
                </c:pt>
                <c:pt idx="102">
                  <c:v>45077</c:v>
                </c:pt>
                <c:pt idx="103">
                  <c:v>45078</c:v>
                </c:pt>
                <c:pt idx="104">
                  <c:v>45079</c:v>
                </c:pt>
                <c:pt idx="105">
                  <c:v>45082</c:v>
                </c:pt>
                <c:pt idx="106">
                  <c:v>45083</c:v>
                </c:pt>
                <c:pt idx="107">
                  <c:v>45084</c:v>
                </c:pt>
                <c:pt idx="108">
                  <c:v>45085</c:v>
                </c:pt>
                <c:pt idx="109">
                  <c:v>45086</c:v>
                </c:pt>
                <c:pt idx="110">
                  <c:v>45089</c:v>
                </c:pt>
                <c:pt idx="111">
                  <c:v>45090</c:v>
                </c:pt>
                <c:pt idx="112">
                  <c:v>45091</c:v>
                </c:pt>
                <c:pt idx="113">
                  <c:v>45092</c:v>
                </c:pt>
                <c:pt idx="114">
                  <c:v>45093</c:v>
                </c:pt>
                <c:pt idx="115">
                  <c:v>45097</c:v>
                </c:pt>
                <c:pt idx="116">
                  <c:v>45098</c:v>
                </c:pt>
                <c:pt idx="117">
                  <c:v>45099</c:v>
                </c:pt>
                <c:pt idx="118">
                  <c:v>45100</c:v>
                </c:pt>
                <c:pt idx="119">
                  <c:v>45103</c:v>
                </c:pt>
                <c:pt idx="120">
                  <c:v>45104</c:v>
                </c:pt>
                <c:pt idx="121">
                  <c:v>45105</c:v>
                </c:pt>
                <c:pt idx="122">
                  <c:v>45106</c:v>
                </c:pt>
                <c:pt idx="123">
                  <c:v>45107</c:v>
                </c:pt>
                <c:pt idx="124">
                  <c:v>45110</c:v>
                </c:pt>
                <c:pt idx="125">
                  <c:v>45112</c:v>
                </c:pt>
                <c:pt idx="126">
                  <c:v>45113</c:v>
                </c:pt>
                <c:pt idx="127">
                  <c:v>45114</c:v>
                </c:pt>
                <c:pt idx="128">
                  <c:v>45117</c:v>
                </c:pt>
                <c:pt idx="129">
                  <c:v>45118</c:v>
                </c:pt>
                <c:pt idx="130">
                  <c:v>45119</c:v>
                </c:pt>
                <c:pt idx="131">
                  <c:v>45120</c:v>
                </c:pt>
                <c:pt idx="132">
                  <c:v>45121</c:v>
                </c:pt>
                <c:pt idx="133">
                  <c:v>45124</c:v>
                </c:pt>
                <c:pt idx="134">
                  <c:v>45125</c:v>
                </c:pt>
                <c:pt idx="135">
                  <c:v>45126</c:v>
                </c:pt>
                <c:pt idx="136">
                  <c:v>45127</c:v>
                </c:pt>
                <c:pt idx="137">
                  <c:v>45128</c:v>
                </c:pt>
                <c:pt idx="138">
                  <c:v>45131</c:v>
                </c:pt>
                <c:pt idx="139">
                  <c:v>45132</c:v>
                </c:pt>
                <c:pt idx="140">
                  <c:v>45133</c:v>
                </c:pt>
                <c:pt idx="141">
                  <c:v>45134</c:v>
                </c:pt>
                <c:pt idx="142">
                  <c:v>45135</c:v>
                </c:pt>
                <c:pt idx="143">
                  <c:v>45138</c:v>
                </c:pt>
                <c:pt idx="144">
                  <c:v>45139</c:v>
                </c:pt>
                <c:pt idx="145">
                  <c:v>45140</c:v>
                </c:pt>
                <c:pt idx="146">
                  <c:v>45141</c:v>
                </c:pt>
                <c:pt idx="147">
                  <c:v>45142</c:v>
                </c:pt>
                <c:pt idx="148">
                  <c:v>45145</c:v>
                </c:pt>
                <c:pt idx="149">
                  <c:v>45146</c:v>
                </c:pt>
                <c:pt idx="150">
                  <c:v>45147</c:v>
                </c:pt>
                <c:pt idx="151">
                  <c:v>45148</c:v>
                </c:pt>
                <c:pt idx="152">
                  <c:v>45149</c:v>
                </c:pt>
                <c:pt idx="153">
                  <c:v>45152</c:v>
                </c:pt>
                <c:pt idx="154">
                  <c:v>45153</c:v>
                </c:pt>
                <c:pt idx="155">
                  <c:v>45154</c:v>
                </c:pt>
                <c:pt idx="156">
                  <c:v>45155</c:v>
                </c:pt>
                <c:pt idx="157">
                  <c:v>45156</c:v>
                </c:pt>
                <c:pt idx="158">
                  <c:v>45159</c:v>
                </c:pt>
                <c:pt idx="159">
                  <c:v>45160</c:v>
                </c:pt>
                <c:pt idx="160">
                  <c:v>45161</c:v>
                </c:pt>
                <c:pt idx="161">
                  <c:v>45162</c:v>
                </c:pt>
                <c:pt idx="162">
                  <c:v>45163</c:v>
                </c:pt>
                <c:pt idx="163">
                  <c:v>45166</c:v>
                </c:pt>
                <c:pt idx="164">
                  <c:v>45167</c:v>
                </c:pt>
                <c:pt idx="165">
                  <c:v>45168</c:v>
                </c:pt>
                <c:pt idx="166">
                  <c:v>45169</c:v>
                </c:pt>
                <c:pt idx="167">
                  <c:v>45170</c:v>
                </c:pt>
                <c:pt idx="168">
                  <c:v>45174</c:v>
                </c:pt>
                <c:pt idx="169">
                  <c:v>45175</c:v>
                </c:pt>
                <c:pt idx="170">
                  <c:v>45176</c:v>
                </c:pt>
                <c:pt idx="171">
                  <c:v>45177</c:v>
                </c:pt>
                <c:pt idx="172">
                  <c:v>45180</c:v>
                </c:pt>
                <c:pt idx="173">
                  <c:v>45181</c:v>
                </c:pt>
                <c:pt idx="174">
                  <c:v>45182</c:v>
                </c:pt>
                <c:pt idx="175">
                  <c:v>45183</c:v>
                </c:pt>
                <c:pt idx="176">
                  <c:v>45184</c:v>
                </c:pt>
                <c:pt idx="177">
                  <c:v>45187</c:v>
                </c:pt>
                <c:pt idx="178">
                  <c:v>45188</c:v>
                </c:pt>
                <c:pt idx="179">
                  <c:v>45189</c:v>
                </c:pt>
                <c:pt idx="180">
                  <c:v>45190</c:v>
                </c:pt>
                <c:pt idx="181">
                  <c:v>45191</c:v>
                </c:pt>
                <c:pt idx="182">
                  <c:v>45194</c:v>
                </c:pt>
                <c:pt idx="183">
                  <c:v>45195</c:v>
                </c:pt>
                <c:pt idx="184">
                  <c:v>45196</c:v>
                </c:pt>
                <c:pt idx="185">
                  <c:v>45197</c:v>
                </c:pt>
                <c:pt idx="186">
                  <c:v>45198</c:v>
                </c:pt>
              </c:numCache>
            </c:numRef>
          </c:cat>
          <c:val>
            <c:numRef>
              <c:f>AVGO_Stock!$D$24:$D$210</c:f>
              <c:numCache>
                <c:formatCode>0.00</c:formatCode>
                <c:ptCount val="187"/>
                <c:pt idx="0">
                  <c:v>553.48</c:v>
                </c:pt>
                <c:pt idx="1">
                  <c:v>560.24</c:v>
                </c:pt>
                <c:pt idx="2">
                  <c:v>555.02</c:v>
                </c:pt>
                <c:pt idx="3">
                  <c:v>588.42999999999995</c:v>
                </c:pt>
                <c:pt idx="4">
                  <c:v>576.89</c:v>
                </c:pt>
                <c:pt idx="5">
                  <c:v>574.92999999999995</c:v>
                </c:pt>
                <c:pt idx="6">
                  <c:v>578.14</c:v>
                </c:pt>
                <c:pt idx="7">
                  <c:v>581.94000000000005</c:v>
                </c:pt>
                <c:pt idx="8">
                  <c:v>579</c:v>
                </c:pt>
                <c:pt idx="9">
                  <c:v>579.24</c:v>
                </c:pt>
                <c:pt idx="10">
                  <c:v>574.29</c:v>
                </c:pt>
                <c:pt idx="11">
                  <c:v>563.22</c:v>
                </c:pt>
                <c:pt idx="12">
                  <c:v>570.78</c:v>
                </c:pt>
                <c:pt idx="13">
                  <c:v>581.63</c:v>
                </c:pt>
                <c:pt idx="14">
                  <c:v>585.03</c:v>
                </c:pt>
                <c:pt idx="15">
                  <c:v>585.67999999999995</c:v>
                </c:pt>
                <c:pt idx="16">
                  <c:v>598.58000000000004</c:v>
                </c:pt>
                <c:pt idx="17">
                  <c:v>590.99</c:v>
                </c:pt>
                <c:pt idx="18">
                  <c:v>581.45000000000005</c:v>
                </c:pt>
                <c:pt idx="19">
                  <c:v>585.01</c:v>
                </c:pt>
                <c:pt idx="20">
                  <c:v>602.75</c:v>
                </c:pt>
                <c:pt idx="21">
                  <c:v>605.77</c:v>
                </c:pt>
                <c:pt idx="22">
                  <c:v>597.62</c:v>
                </c:pt>
                <c:pt idx="23">
                  <c:v>601.29999999999995</c:v>
                </c:pt>
                <c:pt idx="24">
                  <c:v>614.45000000000005</c:v>
                </c:pt>
                <c:pt idx="25">
                  <c:v>601.71</c:v>
                </c:pt>
                <c:pt idx="26">
                  <c:v>599.41</c:v>
                </c:pt>
                <c:pt idx="27">
                  <c:v>593.25</c:v>
                </c:pt>
                <c:pt idx="28">
                  <c:v>601.12</c:v>
                </c:pt>
                <c:pt idx="29">
                  <c:v>602.30999999999995</c:v>
                </c:pt>
                <c:pt idx="30">
                  <c:v>607.69000000000005</c:v>
                </c:pt>
                <c:pt idx="31">
                  <c:v>600.54</c:v>
                </c:pt>
                <c:pt idx="32">
                  <c:v>595.59</c:v>
                </c:pt>
                <c:pt idx="33">
                  <c:v>581.54</c:v>
                </c:pt>
                <c:pt idx="34">
                  <c:v>576.16999999999996</c:v>
                </c:pt>
                <c:pt idx="35">
                  <c:v>583.79999999999995</c:v>
                </c:pt>
                <c:pt idx="36">
                  <c:v>577.75</c:v>
                </c:pt>
                <c:pt idx="37">
                  <c:v>585.45000000000005</c:v>
                </c:pt>
                <c:pt idx="38">
                  <c:v>594.29</c:v>
                </c:pt>
                <c:pt idx="39">
                  <c:v>593.57000000000005</c:v>
                </c:pt>
                <c:pt idx="40">
                  <c:v>598.65</c:v>
                </c:pt>
                <c:pt idx="41">
                  <c:v>632.76</c:v>
                </c:pt>
                <c:pt idx="42">
                  <c:v>632.91999999999996</c:v>
                </c:pt>
                <c:pt idx="43">
                  <c:v>625.15</c:v>
                </c:pt>
                <c:pt idx="44">
                  <c:v>632.26</c:v>
                </c:pt>
                <c:pt idx="45">
                  <c:v>622.52</c:v>
                </c:pt>
                <c:pt idx="46">
                  <c:v>614.83000000000004</c:v>
                </c:pt>
                <c:pt idx="47">
                  <c:v>616.47</c:v>
                </c:pt>
                <c:pt idx="48">
                  <c:v>632.46</c:v>
                </c:pt>
                <c:pt idx="49">
                  <c:v>626.04</c:v>
                </c:pt>
                <c:pt idx="50">
                  <c:v>636.5</c:v>
                </c:pt>
                <c:pt idx="51">
                  <c:v>630.97</c:v>
                </c:pt>
                <c:pt idx="52">
                  <c:v>643.71</c:v>
                </c:pt>
                <c:pt idx="53">
                  <c:v>636.75</c:v>
                </c:pt>
                <c:pt idx="54">
                  <c:v>630.91999999999996</c:v>
                </c:pt>
                <c:pt idx="55">
                  <c:v>639.23</c:v>
                </c:pt>
                <c:pt idx="56">
                  <c:v>636.16999999999996</c:v>
                </c:pt>
                <c:pt idx="57">
                  <c:v>626.84</c:v>
                </c:pt>
                <c:pt idx="58">
                  <c:v>624.70000000000005</c:v>
                </c:pt>
                <c:pt idx="59">
                  <c:v>625.5</c:v>
                </c:pt>
                <c:pt idx="60">
                  <c:v>633.75</c:v>
                </c:pt>
                <c:pt idx="61">
                  <c:v>641.54</c:v>
                </c:pt>
                <c:pt idx="62">
                  <c:v>642.47</c:v>
                </c:pt>
                <c:pt idx="63">
                  <c:v>634.41</c:v>
                </c:pt>
                <c:pt idx="64">
                  <c:v>629.01</c:v>
                </c:pt>
                <c:pt idx="65">
                  <c:v>622.64</c:v>
                </c:pt>
                <c:pt idx="66">
                  <c:v>627.39</c:v>
                </c:pt>
                <c:pt idx="67">
                  <c:v>621.57000000000005</c:v>
                </c:pt>
                <c:pt idx="68">
                  <c:v>616.70000000000005</c:v>
                </c:pt>
                <c:pt idx="69">
                  <c:v>624.24</c:v>
                </c:pt>
                <c:pt idx="70">
                  <c:v>619.54</c:v>
                </c:pt>
                <c:pt idx="71">
                  <c:v>627.36</c:v>
                </c:pt>
                <c:pt idx="72">
                  <c:v>632.32000000000005</c:v>
                </c:pt>
                <c:pt idx="73">
                  <c:v>634.5</c:v>
                </c:pt>
                <c:pt idx="74">
                  <c:v>633.02</c:v>
                </c:pt>
                <c:pt idx="75">
                  <c:v>632.9</c:v>
                </c:pt>
                <c:pt idx="76">
                  <c:v>634.54</c:v>
                </c:pt>
                <c:pt idx="77">
                  <c:v>622.02</c:v>
                </c:pt>
                <c:pt idx="78">
                  <c:v>616.19000000000005</c:v>
                </c:pt>
                <c:pt idx="79">
                  <c:v>618.41</c:v>
                </c:pt>
                <c:pt idx="80">
                  <c:v>626.5</c:v>
                </c:pt>
                <c:pt idx="81">
                  <c:v>637.95000000000005</c:v>
                </c:pt>
                <c:pt idx="82">
                  <c:v>612.34</c:v>
                </c:pt>
                <c:pt idx="83">
                  <c:v>613.20000000000005</c:v>
                </c:pt>
                <c:pt idx="84">
                  <c:v>610.16</c:v>
                </c:pt>
                <c:pt idx="85">
                  <c:v>630.12</c:v>
                </c:pt>
                <c:pt idx="86">
                  <c:v>629.05999999999995</c:v>
                </c:pt>
                <c:pt idx="87">
                  <c:v>618.51</c:v>
                </c:pt>
                <c:pt idx="88">
                  <c:v>626.27</c:v>
                </c:pt>
                <c:pt idx="89">
                  <c:v>627.66999999999996</c:v>
                </c:pt>
                <c:pt idx="90">
                  <c:v>631.15</c:v>
                </c:pt>
                <c:pt idx="91">
                  <c:v>639.79999999999995</c:v>
                </c:pt>
                <c:pt idx="92">
                  <c:v>641.44000000000005</c:v>
                </c:pt>
                <c:pt idx="93">
                  <c:v>657.47</c:v>
                </c:pt>
                <c:pt idx="94">
                  <c:v>677.9</c:v>
                </c:pt>
                <c:pt idx="95">
                  <c:v>682.25</c:v>
                </c:pt>
                <c:pt idx="96">
                  <c:v>678.37</c:v>
                </c:pt>
                <c:pt idx="97">
                  <c:v>686.5</c:v>
                </c:pt>
                <c:pt idx="98">
                  <c:v>679.53</c:v>
                </c:pt>
                <c:pt idx="99">
                  <c:v>728.8</c:v>
                </c:pt>
                <c:pt idx="100">
                  <c:v>812.73</c:v>
                </c:pt>
                <c:pt idx="101">
                  <c:v>803.34</c:v>
                </c:pt>
                <c:pt idx="102">
                  <c:v>807.96</c:v>
                </c:pt>
                <c:pt idx="103">
                  <c:v>789.95</c:v>
                </c:pt>
                <c:pt idx="104">
                  <c:v>812</c:v>
                </c:pt>
                <c:pt idx="105">
                  <c:v>802.3</c:v>
                </c:pt>
                <c:pt idx="106">
                  <c:v>790</c:v>
                </c:pt>
                <c:pt idx="107">
                  <c:v>792.63</c:v>
                </c:pt>
                <c:pt idx="108">
                  <c:v>804.2</c:v>
                </c:pt>
                <c:pt idx="109">
                  <c:v>804.62</c:v>
                </c:pt>
                <c:pt idx="110">
                  <c:v>855.36</c:v>
                </c:pt>
                <c:pt idx="111">
                  <c:v>851.12</c:v>
                </c:pt>
                <c:pt idx="112">
                  <c:v>886.18</c:v>
                </c:pt>
                <c:pt idx="113">
                  <c:v>883.43</c:v>
                </c:pt>
                <c:pt idx="114">
                  <c:v>868.11</c:v>
                </c:pt>
                <c:pt idx="115">
                  <c:v>868.03</c:v>
                </c:pt>
                <c:pt idx="116">
                  <c:v>847.66</c:v>
                </c:pt>
                <c:pt idx="117">
                  <c:v>842.43</c:v>
                </c:pt>
                <c:pt idx="118">
                  <c:v>822.15</c:v>
                </c:pt>
                <c:pt idx="119">
                  <c:v>821.63</c:v>
                </c:pt>
                <c:pt idx="120">
                  <c:v>848.4</c:v>
                </c:pt>
                <c:pt idx="121">
                  <c:v>847.94</c:v>
                </c:pt>
                <c:pt idx="122">
                  <c:v>862.57</c:v>
                </c:pt>
                <c:pt idx="123">
                  <c:v>867.43</c:v>
                </c:pt>
                <c:pt idx="124">
                  <c:v>876.44</c:v>
                </c:pt>
                <c:pt idx="125">
                  <c:v>861.86</c:v>
                </c:pt>
                <c:pt idx="126">
                  <c:v>848</c:v>
                </c:pt>
                <c:pt idx="127">
                  <c:v>846.75</c:v>
                </c:pt>
                <c:pt idx="128">
                  <c:v>877.73</c:v>
                </c:pt>
                <c:pt idx="129">
                  <c:v>882.05</c:v>
                </c:pt>
                <c:pt idx="130">
                  <c:v>889.95</c:v>
                </c:pt>
                <c:pt idx="131">
                  <c:v>890.36</c:v>
                </c:pt>
                <c:pt idx="132">
                  <c:v>888.58</c:v>
                </c:pt>
                <c:pt idx="133">
                  <c:v>910.35</c:v>
                </c:pt>
                <c:pt idx="134">
                  <c:v>903.43</c:v>
                </c:pt>
                <c:pt idx="135">
                  <c:v>901.37</c:v>
                </c:pt>
                <c:pt idx="136">
                  <c:v>888.34</c:v>
                </c:pt>
                <c:pt idx="137">
                  <c:v>896.75</c:v>
                </c:pt>
                <c:pt idx="138">
                  <c:v>901.59</c:v>
                </c:pt>
                <c:pt idx="139">
                  <c:v>917.99</c:v>
                </c:pt>
                <c:pt idx="140">
                  <c:v>893.09</c:v>
                </c:pt>
                <c:pt idx="141">
                  <c:v>893.53</c:v>
                </c:pt>
                <c:pt idx="142">
                  <c:v>899.79</c:v>
                </c:pt>
                <c:pt idx="143">
                  <c:v>898.65</c:v>
                </c:pt>
                <c:pt idx="144">
                  <c:v>920</c:v>
                </c:pt>
                <c:pt idx="145">
                  <c:v>892.3</c:v>
                </c:pt>
                <c:pt idx="146">
                  <c:v>884.98</c:v>
                </c:pt>
                <c:pt idx="147">
                  <c:v>881.65</c:v>
                </c:pt>
                <c:pt idx="148">
                  <c:v>897.06</c:v>
                </c:pt>
                <c:pt idx="149">
                  <c:v>883.16</c:v>
                </c:pt>
                <c:pt idx="150">
                  <c:v>850.73</c:v>
                </c:pt>
                <c:pt idx="151">
                  <c:v>842.9</c:v>
                </c:pt>
                <c:pt idx="152">
                  <c:v>829.76</c:v>
                </c:pt>
                <c:pt idx="153">
                  <c:v>854.1</c:v>
                </c:pt>
                <c:pt idx="154">
                  <c:v>842.52</c:v>
                </c:pt>
                <c:pt idx="155">
                  <c:v>832.99</c:v>
                </c:pt>
                <c:pt idx="156">
                  <c:v>827.1</c:v>
                </c:pt>
                <c:pt idx="157">
                  <c:v>825.84</c:v>
                </c:pt>
                <c:pt idx="158">
                  <c:v>865.14</c:v>
                </c:pt>
                <c:pt idx="159">
                  <c:v>855.79</c:v>
                </c:pt>
                <c:pt idx="160">
                  <c:v>876.58</c:v>
                </c:pt>
                <c:pt idx="161">
                  <c:v>854.46</c:v>
                </c:pt>
                <c:pt idx="162">
                  <c:v>851.82</c:v>
                </c:pt>
                <c:pt idx="163">
                  <c:v>861.08</c:v>
                </c:pt>
                <c:pt idx="164">
                  <c:v>889.93</c:v>
                </c:pt>
                <c:pt idx="165">
                  <c:v>892.28</c:v>
                </c:pt>
                <c:pt idx="166">
                  <c:v>922.89</c:v>
                </c:pt>
                <c:pt idx="167">
                  <c:v>872.52</c:v>
                </c:pt>
                <c:pt idx="168">
                  <c:v>872.17</c:v>
                </c:pt>
                <c:pt idx="169">
                  <c:v>872.27</c:v>
                </c:pt>
                <c:pt idx="170">
                  <c:v>857.03</c:v>
                </c:pt>
                <c:pt idx="171">
                  <c:v>857.55</c:v>
                </c:pt>
                <c:pt idx="172">
                  <c:v>859.14</c:v>
                </c:pt>
                <c:pt idx="173">
                  <c:v>844.52</c:v>
                </c:pt>
                <c:pt idx="174">
                  <c:v>852.93</c:v>
                </c:pt>
                <c:pt idx="175">
                  <c:v>871.64</c:v>
                </c:pt>
                <c:pt idx="176">
                  <c:v>851.68</c:v>
                </c:pt>
                <c:pt idx="177">
                  <c:v>850</c:v>
                </c:pt>
                <c:pt idx="178">
                  <c:v>849.2</c:v>
                </c:pt>
                <c:pt idx="179">
                  <c:v>830.57</c:v>
                </c:pt>
                <c:pt idx="180">
                  <c:v>808.36</c:v>
                </c:pt>
                <c:pt idx="181">
                  <c:v>829.08</c:v>
                </c:pt>
                <c:pt idx="182">
                  <c:v>833.89</c:v>
                </c:pt>
                <c:pt idx="183">
                  <c:v>816.19</c:v>
                </c:pt>
                <c:pt idx="184">
                  <c:v>816.81</c:v>
                </c:pt>
                <c:pt idx="185">
                  <c:v>832</c:v>
                </c:pt>
                <c:pt idx="186">
                  <c:v>8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BE-B14B-AE0E-4563A3198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[$-409]mmm\-dd\-yy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#,,\m\m;\-#.00,,\m\m;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dateAx>
        <c:axId val="902688032"/>
        <c:scaling>
          <c:orientation val="minMax"/>
        </c:scaling>
        <c:delete val="1"/>
        <c:axPos val="b"/>
        <c:numFmt formatCode="[$-409]mmm\-dd\-yyyy;@" sourceLinked="1"/>
        <c:majorTickMark val="out"/>
        <c:minorTickMark val="none"/>
        <c:tickLblPos val="nextTo"/>
        <c:crossAx val="902687472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47003499562554"/>
          <c:y val="8.3333333333333329E-2"/>
          <c:w val="0.85297440944881886"/>
          <c:h val="0.66459025955088946"/>
        </c:manualLayout>
      </c:layout>
      <c:stockChart>
        <c:ser>
          <c:idx val="0"/>
          <c:order val="0"/>
          <c:tx>
            <c:strRef>
              <c:f>'Football Field Analysis'!$B$3</c:f>
              <c:strCache>
                <c:ptCount val="1"/>
                <c:pt idx="0">
                  <c:v>52 Week High/Low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Football Field Analysis'!$C$2:$H$2</c:f>
              <c:strCache>
                <c:ptCount val="6"/>
                <c:pt idx="0">
                  <c:v>Low</c:v>
                </c:pt>
                <c:pt idx="1">
                  <c:v>Spread</c:v>
                </c:pt>
                <c:pt idx="2">
                  <c:v>High</c:v>
                </c:pt>
                <c:pt idx="3">
                  <c:v>Current</c:v>
                </c:pt>
                <c:pt idx="4">
                  <c:v>Target Low</c:v>
                </c:pt>
                <c:pt idx="5">
                  <c:v>Target High</c:v>
                </c:pt>
              </c:strCache>
            </c:strRef>
          </c:cat>
          <c:val>
            <c:numRef>
              <c:f>'Football Field Analysis'!$C$3:$H$3</c:f>
              <c:numCache>
                <c:formatCode>"$"#,##0_);\("$"#,##0\)</c:formatCode>
                <c:ptCount val="6"/>
                <c:pt idx="0">
                  <c:v>415.06819999999999</c:v>
                </c:pt>
                <c:pt idx="1">
                  <c:v>508.60179999999997</c:v>
                </c:pt>
                <c:pt idx="2">
                  <c:v>923.67</c:v>
                </c:pt>
                <c:pt idx="3">
                  <c:v>830.58</c:v>
                </c:pt>
                <c:pt idx="4">
                  <c:v>739.91934301122922</c:v>
                </c:pt>
                <c:pt idx="5">
                  <c:v>1324.2696219562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E8-4E8E-875F-66E4D25B7FD6}"/>
            </c:ext>
          </c:extLst>
        </c:ser>
        <c:ser>
          <c:idx val="1"/>
          <c:order val="1"/>
          <c:tx>
            <c:strRef>
              <c:f>'Football Field Analysis'!$B$4</c:f>
              <c:strCache>
                <c:ptCount val="1"/>
                <c:pt idx="0">
                  <c:v>Analyst Price Target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Football Field Analysis'!$C$2:$H$2</c:f>
              <c:strCache>
                <c:ptCount val="6"/>
                <c:pt idx="0">
                  <c:v>Low</c:v>
                </c:pt>
                <c:pt idx="1">
                  <c:v>Spread</c:v>
                </c:pt>
                <c:pt idx="2">
                  <c:v>High</c:v>
                </c:pt>
                <c:pt idx="3">
                  <c:v>Current</c:v>
                </c:pt>
                <c:pt idx="4">
                  <c:v>Target Low</c:v>
                </c:pt>
                <c:pt idx="5">
                  <c:v>Target High</c:v>
                </c:pt>
              </c:strCache>
            </c:strRef>
          </c:cat>
          <c:val>
            <c:numRef>
              <c:f>'Football Field Analysis'!$C$4:$H$4</c:f>
              <c:numCache>
                <c:formatCode>"$"#,##0_);\("$"#,##0\)</c:formatCode>
                <c:ptCount val="6"/>
                <c:pt idx="0">
                  <c:v>900</c:v>
                </c:pt>
                <c:pt idx="1">
                  <c:v>150</c:v>
                </c:pt>
                <c:pt idx="2">
                  <c:v>1050</c:v>
                </c:pt>
                <c:pt idx="3">
                  <c:v>830.58</c:v>
                </c:pt>
                <c:pt idx="4">
                  <c:v>739.91934301122922</c:v>
                </c:pt>
                <c:pt idx="5">
                  <c:v>1324.2696219562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E8-4E8E-875F-66E4D25B7FD6}"/>
            </c:ext>
          </c:extLst>
        </c:ser>
        <c:ser>
          <c:idx val="2"/>
          <c:order val="2"/>
          <c:tx>
            <c:strRef>
              <c:f>'Football Field Analysis'!$B$5</c:f>
              <c:strCache>
                <c:ptCount val="1"/>
                <c:pt idx="0">
                  <c:v>Comparable Companies EV/EBITDA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Football Field Analysis'!$C$2:$H$2</c:f>
              <c:strCache>
                <c:ptCount val="6"/>
                <c:pt idx="0">
                  <c:v>Low</c:v>
                </c:pt>
                <c:pt idx="1">
                  <c:v>Spread</c:v>
                </c:pt>
                <c:pt idx="2">
                  <c:v>High</c:v>
                </c:pt>
                <c:pt idx="3">
                  <c:v>Current</c:v>
                </c:pt>
                <c:pt idx="4">
                  <c:v>Target Low</c:v>
                </c:pt>
                <c:pt idx="5">
                  <c:v>Target High</c:v>
                </c:pt>
              </c:strCache>
            </c:strRef>
          </c:cat>
          <c:val>
            <c:numRef>
              <c:f>'Football Field Analysis'!$C$5:$H$5</c:f>
              <c:numCache>
                <c:formatCode>"$"#,##0_);\("$"#,##0\)</c:formatCode>
                <c:ptCount val="6"/>
                <c:pt idx="0">
                  <c:v>742.42917204491732</c:v>
                </c:pt>
                <c:pt idx="1">
                  <c:v>1534.6393157801417</c:v>
                </c:pt>
                <c:pt idx="2">
                  <c:v>2277.068487825059</c:v>
                </c:pt>
                <c:pt idx="3">
                  <c:v>830.58</c:v>
                </c:pt>
                <c:pt idx="4">
                  <c:v>739.91934301122922</c:v>
                </c:pt>
                <c:pt idx="5">
                  <c:v>1324.2696219562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E8-4E8E-875F-66E4D25B7FD6}"/>
            </c:ext>
          </c:extLst>
        </c:ser>
        <c:ser>
          <c:idx val="3"/>
          <c:order val="3"/>
          <c:tx>
            <c:strRef>
              <c:f>'Football Field Analysis'!$B$6</c:f>
              <c:strCache>
                <c:ptCount val="1"/>
                <c:pt idx="0">
                  <c:v>DCF Exit Multiple Method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Football Field Analysis'!$C$2:$H$2</c:f>
              <c:strCache>
                <c:ptCount val="6"/>
                <c:pt idx="0">
                  <c:v>Low</c:v>
                </c:pt>
                <c:pt idx="1">
                  <c:v>Spread</c:v>
                </c:pt>
                <c:pt idx="2">
                  <c:v>High</c:v>
                </c:pt>
                <c:pt idx="3">
                  <c:v>Current</c:v>
                </c:pt>
                <c:pt idx="4">
                  <c:v>Target Low</c:v>
                </c:pt>
                <c:pt idx="5">
                  <c:v>Target High</c:v>
                </c:pt>
              </c:strCache>
            </c:strRef>
          </c:cat>
          <c:val>
            <c:numRef>
              <c:f>'Football Field Analysis'!$C$6:$H$6</c:f>
              <c:numCache>
                <c:formatCode>"$"#,##0_);\("$"#,##0\)</c:formatCode>
                <c:ptCount val="6"/>
                <c:pt idx="0">
                  <c:v>902.18</c:v>
                </c:pt>
                <c:pt idx="1">
                  <c:v>144.15999999999997</c:v>
                </c:pt>
                <c:pt idx="2">
                  <c:v>1046.3399999999999</c:v>
                </c:pt>
                <c:pt idx="3">
                  <c:v>830.58</c:v>
                </c:pt>
                <c:pt idx="4">
                  <c:v>739.91934301122922</c:v>
                </c:pt>
                <c:pt idx="5">
                  <c:v>1324.2696219562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E8-4E8E-875F-66E4D25B7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lt1"/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778501807"/>
        <c:axId val="1778500559"/>
      </c:stockChart>
      <c:catAx>
        <c:axId val="177850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778500559"/>
        <c:crosses val="autoZero"/>
        <c:auto val="1"/>
        <c:lblAlgn val="ctr"/>
        <c:lblOffset val="100"/>
        <c:noMultiLvlLbl val="0"/>
      </c:catAx>
      <c:valAx>
        <c:axId val="1778500559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7785018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1388</xdr:colOff>
      <xdr:row>1</xdr:row>
      <xdr:rowOff>16088</xdr:rowOff>
    </xdr:from>
    <xdr:to>
      <xdr:col>2</xdr:col>
      <xdr:colOff>304800</xdr:colOff>
      <xdr:row>2</xdr:row>
      <xdr:rowOff>104384</xdr:rowOff>
    </xdr:to>
    <xdr:pic>
      <xdr:nvPicPr>
        <xdr:cNvPr id="5" name="Picture 4" descr="Broadcom logo in transparent PNG and vectorized SVG formats">
          <a:extLst>
            <a:ext uri="{FF2B5EF4-FFF2-40B4-BE49-F238E27FC236}">
              <a16:creationId xmlns:a16="http://schemas.microsoft.com/office/drawing/2014/main" id="{5019F842-F85F-E3AF-4BF1-FA519C8C1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6488" y="422488"/>
          <a:ext cx="618912" cy="6089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2900</xdr:colOff>
      <xdr:row>1</xdr:row>
      <xdr:rowOff>241300</xdr:rowOff>
    </xdr:from>
    <xdr:to>
      <xdr:col>13</xdr:col>
      <xdr:colOff>448348</xdr:colOff>
      <xdr:row>2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6414746-FC4F-B247-9FB0-C7AA163F4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7</xdr:row>
      <xdr:rowOff>0</xdr:rowOff>
    </xdr:from>
    <xdr:to>
      <xdr:col>8</xdr:col>
      <xdr:colOff>76201</xdr:colOff>
      <xdr:row>20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5B59E6A-025E-484F-952E-9A7402693B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038225</xdr:colOff>
      <xdr:row>13</xdr:row>
      <xdr:rowOff>104775</xdr:rowOff>
    </xdr:from>
    <xdr:to>
      <xdr:col>7</xdr:col>
      <xdr:colOff>619125</xdr:colOff>
      <xdr:row>13</xdr:row>
      <xdr:rowOff>1047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2217AB9A-851D-4371-A378-B480D90817B7}"/>
            </a:ext>
          </a:extLst>
        </xdr:cNvPr>
        <xdr:cNvCxnSpPr/>
      </xdr:nvCxnSpPr>
      <xdr:spPr>
        <a:xfrm flipV="1">
          <a:off x="1724025" y="2733675"/>
          <a:ext cx="6600825" cy="0"/>
        </a:xfrm>
        <a:prstGeom prst="line">
          <a:avLst/>
        </a:prstGeom>
        <a:ln w="19050">
          <a:solidFill>
            <a:srgbClr val="CD063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167CF-B608-4BCD-995D-234631CEA6D9}">
  <dimension ref="A1:BA1"/>
  <sheetViews>
    <sheetView workbookViewId="0"/>
  </sheetViews>
  <sheetFormatPr defaultRowHeight="15.75" x14ac:dyDescent="0.25"/>
  <sheetData>
    <row r="1" spans="1:53" x14ac:dyDescent="0.25">
      <c r="A1">
        <v>53</v>
      </c>
      <c r="B1" t="s">
        <v>389</v>
      </c>
      <c r="C1" t="s">
        <v>390</v>
      </c>
      <c r="D1" t="s">
        <v>391</v>
      </c>
      <c r="E1" t="s">
        <v>392</v>
      </c>
      <c r="F1" t="s">
        <v>393</v>
      </c>
      <c r="G1" t="s">
        <v>394</v>
      </c>
      <c r="H1" t="s">
        <v>395</v>
      </c>
      <c r="I1" t="s">
        <v>396</v>
      </c>
      <c r="J1" t="s">
        <v>397</v>
      </c>
      <c r="K1" t="s">
        <v>398</v>
      </c>
      <c r="L1" t="s">
        <v>399</v>
      </c>
      <c r="M1" t="s">
        <v>400</v>
      </c>
      <c r="N1" t="s">
        <v>401</v>
      </c>
      <c r="O1" t="s">
        <v>402</v>
      </c>
      <c r="P1" t="s">
        <v>403</v>
      </c>
      <c r="Q1" t="s">
        <v>404</v>
      </c>
      <c r="R1" t="s">
        <v>405</v>
      </c>
      <c r="S1" t="s">
        <v>406</v>
      </c>
      <c r="T1" t="s">
        <v>407</v>
      </c>
      <c r="U1" t="s">
        <v>408</v>
      </c>
      <c r="V1" t="s">
        <v>409</v>
      </c>
      <c r="W1" t="s">
        <v>410</v>
      </c>
      <c r="X1" t="s">
        <v>411</v>
      </c>
      <c r="Y1" t="s">
        <v>412</v>
      </c>
      <c r="Z1" t="s">
        <v>413</v>
      </c>
      <c r="AA1" t="s">
        <v>414</v>
      </c>
      <c r="AB1" t="s">
        <v>415</v>
      </c>
      <c r="AC1" t="s">
        <v>364</v>
      </c>
      <c r="AD1" t="s">
        <v>365</v>
      </c>
      <c r="AE1" t="s">
        <v>366</v>
      </c>
      <c r="AF1" t="s">
        <v>367</v>
      </c>
      <c r="AG1" t="s">
        <v>368</v>
      </c>
      <c r="AH1" t="s">
        <v>369</v>
      </c>
      <c r="AI1" t="s">
        <v>370</v>
      </c>
      <c r="AJ1" t="s">
        <v>371</v>
      </c>
      <c r="AK1" t="s">
        <v>372</v>
      </c>
      <c r="AL1" t="s">
        <v>373</v>
      </c>
      <c r="AM1" t="s">
        <v>374</v>
      </c>
      <c r="AN1" t="s">
        <v>375</v>
      </c>
      <c r="AO1" t="s">
        <v>376</v>
      </c>
      <c r="AP1" t="s">
        <v>377</v>
      </c>
      <c r="AQ1" t="s">
        <v>378</v>
      </c>
      <c r="AR1" t="s">
        <v>379</v>
      </c>
      <c r="AS1" t="s">
        <v>380</v>
      </c>
      <c r="AT1" t="s">
        <v>381</v>
      </c>
      <c r="AU1" t="s">
        <v>382</v>
      </c>
      <c r="AV1" t="s">
        <v>383</v>
      </c>
      <c r="AW1" t="s">
        <v>384</v>
      </c>
      <c r="AX1" t="s">
        <v>385</v>
      </c>
      <c r="AY1" t="s">
        <v>386</v>
      </c>
      <c r="AZ1" t="s">
        <v>387</v>
      </c>
      <c r="BA1" t="s">
        <v>38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22BB0-8916-B044-A5D5-1243FD2CBCE7}">
  <sheetPr>
    <tabColor theme="1"/>
  </sheetPr>
  <dimension ref="A1:I14"/>
  <sheetViews>
    <sheetView showGridLines="0" tabSelected="1" zoomScale="119" zoomScaleNormal="100" workbookViewId="0">
      <selection activeCell="E16" sqref="E16"/>
    </sheetView>
  </sheetViews>
  <sheetFormatPr defaultColWidth="11" defaultRowHeight="15.75" x14ac:dyDescent="0.25"/>
  <cols>
    <col min="1" max="1" width="6.625" customWidth="1"/>
    <col min="7" max="7" width="6.625" customWidth="1"/>
    <col min="9" max="9" width="6.625" customWidth="1"/>
  </cols>
  <sheetData>
    <row r="1" spans="1:9" x14ac:dyDescent="0.25">
      <c r="A1" s="1"/>
      <c r="B1" s="2"/>
      <c r="C1" s="2"/>
      <c r="D1" s="2"/>
      <c r="E1" s="2"/>
      <c r="F1" s="2"/>
      <c r="G1" s="2"/>
      <c r="H1" s="2"/>
      <c r="I1" s="3"/>
    </row>
    <row r="2" spans="1:9" ht="41.25" x14ac:dyDescent="0.6">
      <c r="A2" s="4"/>
      <c r="C2" s="5"/>
      <c r="D2" s="25" t="s">
        <v>17</v>
      </c>
      <c r="E2" s="5"/>
      <c r="F2" s="5"/>
      <c r="G2" s="5"/>
      <c r="H2" s="5"/>
      <c r="I2" s="6"/>
    </row>
    <row r="3" spans="1:9" ht="18.75" x14ac:dyDescent="0.3">
      <c r="A3" s="4"/>
      <c r="C3" s="5"/>
      <c r="F3" s="9"/>
      <c r="G3" s="5"/>
      <c r="I3" s="7"/>
    </row>
    <row r="4" spans="1:9" ht="18.75" x14ac:dyDescent="0.3">
      <c r="A4" s="4"/>
      <c r="D4" s="5" t="s">
        <v>251</v>
      </c>
      <c r="F4" s="93" t="s">
        <v>194</v>
      </c>
      <c r="G4" s="5"/>
      <c r="I4" s="7"/>
    </row>
    <row r="5" spans="1:9" ht="18.75" x14ac:dyDescent="0.3">
      <c r="A5" s="4"/>
      <c r="D5" s="5" t="s">
        <v>193</v>
      </c>
      <c r="F5" s="8"/>
      <c r="G5" s="5"/>
      <c r="I5" s="7"/>
    </row>
    <row r="6" spans="1:9" ht="18.75" x14ac:dyDescent="0.3">
      <c r="A6" s="4"/>
      <c r="B6" s="5"/>
      <c r="D6" s="8"/>
      <c r="F6" s="5"/>
      <c r="G6" s="5"/>
      <c r="I6" s="7"/>
    </row>
    <row r="7" spans="1:9" x14ac:dyDescent="0.25">
      <c r="A7" s="4"/>
      <c r="B7" s="38"/>
      <c r="D7" s="11" t="s">
        <v>5</v>
      </c>
      <c r="F7" s="21">
        <f>_xll.ciqfunctions.udf.CIQ("NasdaqGS:AVGO", "IQ_LASTSALEPRICE")</f>
        <v>830.58</v>
      </c>
      <c r="H7" s="15" t="s">
        <v>1</v>
      </c>
      <c r="I7" s="19">
        <v>1</v>
      </c>
    </row>
    <row r="8" spans="1:9" x14ac:dyDescent="0.25">
      <c r="A8" s="4"/>
      <c r="B8" s="5"/>
      <c r="D8" s="11" t="s">
        <v>0</v>
      </c>
      <c r="F8" s="10">
        <f ca="1">+TODAY()</f>
        <v>45202</v>
      </c>
      <c r="H8" s="17" t="s">
        <v>2</v>
      </c>
      <c r="I8" s="19">
        <v>2</v>
      </c>
    </row>
    <row r="9" spans="1:9" x14ac:dyDescent="0.25">
      <c r="A9" s="4"/>
      <c r="B9" s="46"/>
      <c r="D9" s="11" t="s">
        <v>4</v>
      </c>
      <c r="F9" s="20">
        <v>1</v>
      </c>
      <c r="H9" s="18" t="s">
        <v>3</v>
      </c>
      <c r="I9" s="19">
        <v>3</v>
      </c>
    </row>
    <row r="10" spans="1:9" x14ac:dyDescent="0.25">
      <c r="A10" s="12"/>
      <c r="B10" s="13"/>
      <c r="C10" s="13"/>
      <c r="D10" s="13"/>
      <c r="E10" s="13"/>
      <c r="F10" s="13"/>
      <c r="G10" s="13"/>
      <c r="H10" s="13"/>
      <c r="I10" s="14"/>
    </row>
    <row r="11" spans="1:9" x14ac:dyDescent="0.25">
      <c r="A11" s="5"/>
      <c r="B11" s="5"/>
      <c r="C11" s="5"/>
      <c r="D11" s="5"/>
      <c r="E11" s="5"/>
      <c r="F11" s="5"/>
      <c r="G11" s="5"/>
      <c r="H11" s="5"/>
      <c r="I11" s="5"/>
    </row>
    <row r="12" spans="1:9" x14ac:dyDescent="0.25">
      <c r="A12" s="5"/>
      <c r="B12" s="5"/>
      <c r="C12" s="5"/>
      <c r="D12" s="5"/>
      <c r="E12" s="5"/>
      <c r="F12" s="5"/>
      <c r="G12" s="5"/>
      <c r="H12" s="5"/>
    </row>
    <row r="13" spans="1:9" x14ac:dyDescent="0.25">
      <c r="A13" s="5"/>
      <c r="B13" s="5"/>
      <c r="C13" s="5"/>
      <c r="D13" s="5"/>
      <c r="E13" s="16">
        <v>1</v>
      </c>
      <c r="G13" s="5"/>
      <c r="H13" s="5"/>
    </row>
    <row r="14" spans="1:9" x14ac:dyDescent="0.25">
      <c r="A14" s="5"/>
      <c r="B14" s="5"/>
      <c r="C14" s="5"/>
      <c r="D14" s="5"/>
      <c r="E14" s="16">
        <v>2</v>
      </c>
      <c r="G14" s="5"/>
      <c r="H14" s="5"/>
    </row>
  </sheetData>
  <dataValidations count="2">
    <dataValidation type="list" showInputMessage="1" showErrorMessage="1" sqref="H9" xr:uid="{9248E7AF-7B1E-8D4D-B2C1-7D67D4202F76}">
      <formula1>#REF!</formula1>
    </dataValidation>
    <dataValidation type="list" allowBlank="1" showInputMessage="1" showErrorMessage="1" sqref="F9" xr:uid="{B10DBD4A-4AF0-7344-800B-6AA19959AE05}">
      <formula1>I7:I9</formula1>
    </dataValidation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D3F49-5054-3542-A3DA-F22D53163AB5}">
  <sheetPr>
    <tabColor theme="0"/>
    <pageSetUpPr fitToPage="1"/>
  </sheetPr>
  <dimension ref="B2:V61"/>
  <sheetViews>
    <sheetView showGridLines="0" zoomScale="80" zoomScaleNormal="80" workbookViewId="0">
      <selection activeCell="N46" sqref="N46"/>
    </sheetView>
  </sheetViews>
  <sheetFormatPr defaultColWidth="10.875" defaultRowHeight="15.75" x14ac:dyDescent="0.25"/>
  <cols>
    <col min="1" max="1" width="10.875" style="5"/>
    <col min="2" max="2" width="33.875" style="5" bestFit="1" customWidth="1"/>
    <col min="3" max="8" width="10.875" style="5"/>
    <col min="9" max="9" width="34.875" style="5" customWidth="1"/>
    <col min="10" max="10" width="6.625" style="5" bestFit="1" customWidth="1"/>
    <col min="11" max="15" width="10.875" style="5"/>
    <col min="16" max="16" width="38.875" style="5" customWidth="1"/>
    <col min="17" max="16384" width="10.875" style="5"/>
  </cols>
  <sheetData>
    <row r="2" spans="2:21" ht="23.25" x14ac:dyDescent="0.35">
      <c r="B2" s="24" t="s">
        <v>18</v>
      </c>
      <c r="I2" s="24" t="s">
        <v>19</v>
      </c>
      <c r="P2" s="24" t="s">
        <v>20</v>
      </c>
    </row>
    <row r="3" spans="2:21" x14ac:dyDescent="0.25">
      <c r="B3" s="23" t="s">
        <v>6</v>
      </c>
      <c r="C3" s="23" t="s">
        <v>7</v>
      </c>
      <c r="D3" s="23" t="s">
        <v>8</v>
      </c>
      <c r="E3" s="23" t="s">
        <v>9</v>
      </c>
      <c r="F3" s="23" t="s">
        <v>10</v>
      </c>
      <c r="G3" s="23" t="s">
        <v>11</v>
      </c>
      <c r="I3" s="23" t="s">
        <v>6</v>
      </c>
      <c r="J3" s="23" t="s">
        <v>7</v>
      </c>
      <c r="K3" s="23" t="s">
        <v>8</v>
      </c>
      <c r="L3" s="23" t="s">
        <v>9</v>
      </c>
      <c r="M3" s="23" t="s">
        <v>10</v>
      </c>
      <c r="N3" s="23" t="s">
        <v>11</v>
      </c>
      <c r="P3" s="23" t="s">
        <v>6</v>
      </c>
      <c r="Q3" s="23" t="s">
        <v>7</v>
      </c>
      <c r="R3" s="23" t="s">
        <v>8</v>
      </c>
      <c r="S3" s="23" t="s">
        <v>9</v>
      </c>
      <c r="T3" s="23" t="s">
        <v>10</v>
      </c>
      <c r="U3" s="23" t="s">
        <v>11</v>
      </c>
    </row>
    <row r="4" spans="2:21" x14ac:dyDescent="0.25">
      <c r="B4" s="26" t="s">
        <v>21</v>
      </c>
      <c r="C4" s="30"/>
      <c r="D4" s="30"/>
      <c r="E4" s="31"/>
      <c r="F4" s="31"/>
      <c r="G4" s="31"/>
      <c r="I4" s="26" t="s">
        <v>21</v>
      </c>
      <c r="J4" s="26"/>
      <c r="K4" s="26"/>
      <c r="P4" s="26" t="s">
        <v>21</v>
      </c>
      <c r="Q4" s="26"/>
      <c r="R4" s="26"/>
    </row>
    <row r="5" spans="2:21" x14ac:dyDescent="0.25">
      <c r="C5" s="31"/>
      <c r="D5" s="31"/>
      <c r="E5" s="31"/>
      <c r="F5" s="31"/>
      <c r="G5" s="31"/>
      <c r="I5" s="26"/>
      <c r="J5" s="26"/>
      <c r="K5" s="26"/>
    </row>
    <row r="6" spans="2:21" x14ac:dyDescent="0.25">
      <c r="B6" s="27" t="s">
        <v>24</v>
      </c>
      <c r="C6" s="32">
        <v>20848</v>
      </c>
      <c r="D6" s="32">
        <v>22597</v>
      </c>
      <c r="E6" s="32">
        <v>23888</v>
      </c>
      <c r="F6" s="32">
        <v>27450</v>
      </c>
      <c r="G6" s="32">
        <v>33203</v>
      </c>
      <c r="I6" s="28" t="s">
        <v>59</v>
      </c>
      <c r="P6" s="29" t="s">
        <v>90</v>
      </c>
      <c r="Q6" s="39">
        <f>C41</f>
        <v>11723</v>
      </c>
      <c r="R6" s="39">
        <f t="shared" ref="R6:U6" si="0">D41</f>
        <v>2128</v>
      </c>
      <c r="S6" s="39">
        <f t="shared" si="0"/>
        <v>2275</v>
      </c>
      <c r="T6" s="39">
        <f t="shared" si="0"/>
        <v>6098</v>
      </c>
      <c r="U6" s="39">
        <f t="shared" si="0"/>
        <v>10870</v>
      </c>
    </row>
    <row r="7" spans="2:21" x14ac:dyDescent="0.25">
      <c r="B7" s="29" t="s">
        <v>25</v>
      </c>
      <c r="C7" s="34">
        <v>20848</v>
      </c>
      <c r="D7" s="34">
        <v>22597</v>
      </c>
      <c r="E7" s="34">
        <v>23888</v>
      </c>
      <c r="F7" s="34">
        <v>27450</v>
      </c>
      <c r="G7" s="34">
        <v>33203</v>
      </c>
      <c r="I7" s="27" t="s">
        <v>60</v>
      </c>
      <c r="J7" s="37">
        <f>Q48</f>
        <v>3756</v>
      </c>
      <c r="K7" s="37">
        <f t="shared" ref="K7:N7" si="1">R48</f>
        <v>4459</v>
      </c>
      <c r="L7" s="37">
        <f t="shared" si="1"/>
        <v>6933</v>
      </c>
      <c r="M7" s="37">
        <f t="shared" si="1"/>
        <v>11525</v>
      </c>
      <c r="N7" s="37">
        <f t="shared" si="1"/>
        <v>11791</v>
      </c>
      <c r="P7" s="27" t="s">
        <v>30</v>
      </c>
      <c r="Q7" s="32">
        <v>515</v>
      </c>
      <c r="R7" s="32">
        <v>569</v>
      </c>
      <c r="S7" s="32">
        <v>570</v>
      </c>
      <c r="T7" s="32">
        <v>539</v>
      </c>
      <c r="U7" s="32">
        <v>529</v>
      </c>
    </row>
    <row r="8" spans="2:21" x14ac:dyDescent="0.25">
      <c r="B8" s="27"/>
      <c r="C8" s="33"/>
      <c r="D8" s="33"/>
      <c r="E8" s="33"/>
      <c r="F8" s="33"/>
      <c r="G8" s="33"/>
      <c r="I8" s="29" t="s">
        <v>61</v>
      </c>
      <c r="J8" s="34">
        <f>J7</f>
        <v>3756</v>
      </c>
      <c r="K8" s="34">
        <f t="shared" ref="K8:N8" si="2">K7</f>
        <v>4459</v>
      </c>
      <c r="L8" s="34">
        <f t="shared" si="2"/>
        <v>6933</v>
      </c>
      <c r="M8" s="34">
        <f t="shared" si="2"/>
        <v>11525</v>
      </c>
      <c r="N8" s="34">
        <f t="shared" si="2"/>
        <v>11791</v>
      </c>
      <c r="P8" s="27" t="s">
        <v>54</v>
      </c>
      <c r="Q8" s="32">
        <v>3566</v>
      </c>
      <c r="R8" s="32">
        <v>5239</v>
      </c>
      <c r="S8" s="32">
        <v>6335</v>
      </c>
      <c r="T8" s="32">
        <v>5502</v>
      </c>
      <c r="U8" s="32">
        <v>4455</v>
      </c>
    </row>
    <row r="9" spans="2:21" x14ac:dyDescent="0.25">
      <c r="B9" s="27" t="s">
        <v>26</v>
      </c>
      <c r="C9" s="32">
        <v>7021</v>
      </c>
      <c r="D9" s="32">
        <v>6723</v>
      </c>
      <c r="E9" s="32">
        <v>6518</v>
      </c>
      <c r="F9" s="32">
        <v>7162</v>
      </c>
      <c r="G9" s="32">
        <v>8256</v>
      </c>
      <c r="I9" s="27"/>
      <c r="J9" s="33"/>
      <c r="K9" s="33"/>
      <c r="L9" s="33"/>
      <c r="M9" s="33"/>
      <c r="N9" s="33"/>
      <c r="P9" s="29" t="s">
        <v>91</v>
      </c>
      <c r="Q9" s="34">
        <f>SUM(Q7:Q8)</f>
        <v>4081</v>
      </c>
      <c r="R9" s="34">
        <f t="shared" ref="R9:U9" si="3">SUM(R7:R8)</f>
        <v>5808</v>
      </c>
      <c r="S9" s="34">
        <f t="shared" si="3"/>
        <v>6905</v>
      </c>
      <c r="T9" s="34">
        <f t="shared" si="3"/>
        <v>6041</v>
      </c>
      <c r="U9" s="34">
        <f t="shared" si="3"/>
        <v>4984</v>
      </c>
    </row>
    <row r="10" spans="2:21" x14ac:dyDescent="0.25">
      <c r="B10" s="29" t="s">
        <v>27</v>
      </c>
      <c r="C10" s="34">
        <f>C6-C9</f>
        <v>13827</v>
      </c>
      <c r="D10" s="34">
        <f t="shared" ref="D10:G10" si="4">D6-D9</f>
        <v>15874</v>
      </c>
      <c r="E10" s="34">
        <f t="shared" si="4"/>
        <v>17370</v>
      </c>
      <c r="F10" s="34">
        <f t="shared" si="4"/>
        <v>20288</v>
      </c>
      <c r="G10" s="34">
        <f t="shared" si="4"/>
        <v>24947</v>
      </c>
      <c r="I10" s="27" t="s">
        <v>62</v>
      </c>
      <c r="J10" s="32">
        <v>3325</v>
      </c>
      <c r="K10" s="32">
        <v>3259</v>
      </c>
      <c r="L10" s="32">
        <v>2297</v>
      </c>
      <c r="M10" s="32">
        <v>2071</v>
      </c>
      <c r="N10" s="32">
        <v>2958</v>
      </c>
      <c r="P10" s="27"/>
      <c r="Q10" s="33"/>
      <c r="R10" s="33"/>
      <c r="S10" s="33"/>
      <c r="T10" s="33"/>
      <c r="U10" s="33"/>
    </row>
    <row r="11" spans="2:21" x14ac:dyDescent="0.25">
      <c r="B11" s="27"/>
      <c r="C11" s="33"/>
      <c r="D11" s="33"/>
      <c r="E11" s="33"/>
      <c r="F11" s="33"/>
      <c r="G11" s="33"/>
      <c r="I11" s="29" t="s">
        <v>63</v>
      </c>
      <c r="J11" s="34">
        <f>J10</f>
        <v>3325</v>
      </c>
      <c r="K11" s="34">
        <f t="shared" ref="K11:M11" si="5">K10</f>
        <v>3259</v>
      </c>
      <c r="L11" s="34">
        <f t="shared" si="5"/>
        <v>2297</v>
      </c>
      <c r="M11" s="34">
        <f t="shared" si="5"/>
        <v>2071</v>
      </c>
      <c r="N11" s="34">
        <f>N10</f>
        <v>2958</v>
      </c>
      <c r="P11" s="27" t="s">
        <v>92</v>
      </c>
      <c r="Q11" s="32">
        <v>106</v>
      </c>
      <c r="R11" s="32">
        <v>0</v>
      </c>
      <c r="S11" s="32">
        <v>0</v>
      </c>
      <c r="T11" s="32">
        <v>0</v>
      </c>
      <c r="U11" s="32">
        <v>0</v>
      </c>
    </row>
    <row r="12" spans="2:21" x14ac:dyDescent="0.25">
      <c r="B12" s="27" t="s">
        <v>28</v>
      </c>
      <c r="C12" s="32">
        <v>1027</v>
      </c>
      <c r="D12" s="32">
        <v>1708</v>
      </c>
      <c r="E12" s="32">
        <v>1821</v>
      </c>
      <c r="F12" s="32">
        <v>1347</v>
      </c>
      <c r="G12" s="32">
        <v>1383</v>
      </c>
      <c r="I12" s="27"/>
      <c r="J12" s="33"/>
      <c r="K12" s="33"/>
      <c r="L12" s="33"/>
      <c r="M12" s="33"/>
      <c r="N12" s="33"/>
      <c r="P12" s="27" t="s">
        <v>125</v>
      </c>
      <c r="Q12" s="32">
        <v>21</v>
      </c>
      <c r="R12" s="32">
        <v>133</v>
      </c>
      <c r="S12" s="32">
        <v>44</v>
      </c>
      <c r="T12" s="32">
        <v>38</v>
      </c>
      <c r="U12" s="32">
        <v>13</v>
      </c>
    </row>
    <row r="13" spans="2:21" x14ac:dyDescent="0.25">
      <c r="B13" s="27" t="s">
        <v>29</v>
      </c>
      <c r="C13" s="32">
        <v>3768</v>
      </c>
      <c r="D13" s="32">
        <v>4696</v>
      </c>
      <c r="E13" s="32">
        <v>4968</v>
      </c>
      <c r="F13" s="32">
        <v>4854</v>
      </c>
      <c r="G13" s="32">
        <v>4919</v>
      </c>
      <c r="I13" s="27" t="s">
        <v>64</v>
      </c>
      <c r="J13" s="32">
        <v>1124</v>
      </c>
      <c r="K13" s="32">
        <v>874</v>
      </c>
      <c r="L13" s="32">
        <v>1003</v>
      </c>
      <c r="M13" s="32">
        <v>1297</v>
      </c>
      <c r="N13" s="32">
        <v>1925</v>
      </c>
      <c r="P13" s="27" t="s">
        <v>93</v>
      </c>
      <c r="Q13" s="32">
        <v>1227</v>
      </c>
      <c r="R13" s="32">
        <v>2185</v>
      </c>
      <c r="S13" s="32">
        <v>1976</v>
      </c>
      <c r="T13" s="32">
        <v>1704</v>
      </c>
      <c r="U13" s="32">
        <v>1533</v>
      </c>
    </row>
    <row r="14" spans="2:21" x14ac:dyDescent="0.25">
      <c r="B14" s="27" t="s">
        <v>219</v>
      </c>
      <c r="C14" s="32">
        <f>C48</f>
        <v>4081</v>
      </c>
      <c r="D14" s="32">
        <f t="shared" ref="D14:G14" si="6">D48</f>
        <v>5808</v>
      </c>
      <c r="E14" s="32">
        <f t="shared" si="6"/>
        <v>6905</v>
      </c>
      <c r="F14" s="32">
        <f t="shared" si="6"/>
        <v>6041</v>
      </c>
      <c r="G14" s="32">
        <f t="shared" si="6"/>
        <v>4984</v>
      </c>
      <c r="I14" s="27" t="s">
        <v>114</v>
      </c>
      <c r="J14" s="32">
        <v>243</v>
      </c>
      <c r="K14" s="32">
        <v>302</v>
      </c>
      <c r="L14" s="32">
        <v>387</v>
      </c>
      <c r="M14" s="32">
        <v>539</v>
      </c>
      <c r="N14" s="32">
        <v>864</v>
      </c>
      <c r="P14" s="27" t="s">
        <v>94</v>
      </c>
      <c r="Q14" s="32">
        <v>-7858</v>
      </c>
      <c r="R14" s="32">
        <v>-969</v>
      </c>
      <c r="S14" s="32">
        <v>-917</v>
      </c>
      <c r="T14" s="32">
        <v>-628</v>
      </c>
      <c r="U14" s="32">
        <v>365</v>
      </c>
    </row>
    <row r="15" spans="2:21" x14ac:dyDescent="0.25">
      <c r="B15" s="29" t="s">
        <v>31</v>
      </c>
      <c r="C15" s="34">
        <f>SUM(C12:C14)</f>
        <v>8876</v>
      </c>
      <c r="D15" s="34">
        <f t="shared" ref="D15:F15" si="7">SUM(D12:D14)</f>
        <v>12212</v>
      </c>
      <c r="E15" s="34">
        <f t="shared" si="7"/>
        <v>13694</v>
      </c>
      <c r="F15" s="34">
        <f t="shared" si="7"/>
        <v>12242</v>
      </c>
      <c r="G15" s="34">
        <f>SUM(G12:G14)</f>
        <v>11286</v>
      </c>
      <c r="I15" s="27" t="s">
        <v>65</v>
      </c>
      <c r="J15" s="32">
        <v>123</v>
      </c>
      <c r="K15" s="32">
        <v>427</v>
      </c>
      <c r="L15" s="32">
        <v>590</v>
      </c>
      <c r="M15" s="32">
        <v>516</v>
      </c>
      <c r="N15" s="32">
        <v>341</v>
      </c>
      <c r="P15" s="27" t="s">
        <v>95</v>
      </c>
      <c r="Q15" s="32">
        <v>-652</v>
      </c>
      <c r="R15" s="32">
        <v>486</v>
      </c>
      <c r="S15" s="32">
        <v>981</v>
      </c>
      <c r="T15" s="32">
        <v>210</v>
      </c>
      <c r="U15" s="32">
        <v>-870</v>
      </c>
    </row>
    <row r="16" spans="2:21" x14ac:dyDescent="0.25">
      <c r="B16" s="27"/>
      <c r="C16" s="33"/>
      <c r="D16" s="33"/>
      <c r="E16" s="33"/>
      <c r="F16" s="33"/>
      <c r="G16" s="33"/>
      <c r="I16" s="29" t="s">
        <v>66</v>
      </c>
      <c r="J16" s="34">
        <f>J7+J10+J13+J14+J15</f>
        <v>8571</v>
      </c>
      <c r="K16" s="34">
        <f t="shared" ref="K16:N16" si="8">K7+K10+K13+K14+K15</f>
        <v>9321</v>
      </c>
      <c r="L16" s="34">
        <f t="shared" si="8"/>
        <v>11210</v>
      </c>
      <c r="M16" s="34">
        <f t="shared" si="8"/>
        <v>15948</v>
      </c>
      <c r="N16" s="34">
        <f t="shared" si="8"/>
        <v>17879</v>
      </c>
      <c r="P16" s="27" t="s">
        <v>96</v>
      </c>
      <c r="Q16" s="32">
        <v>417</v>
      </c>
      <c r="R16" s="32">
        <v>250</v>
      </c>
      <c r="S16" s="32">
        <v>-31</v>
      </c>
      <c r="T16" s="32">
        <v>-294</v>
      </c>
      <c r="U16" s="32">
        <v>-627</v>
      </c>
    </row>
    <row r="17" spans="2:22" x14ac:dyDescent="0.25">
      <c r="B17" s="29" t="s">
        <v>243</v>
      </c>
      <c r="C17" s="34">
        <v>5487</v>
      </c>
      <c r="D17" s="34">
        <v>4258</v>
      </c>
      <c r="E17" s="34">
        <v>4361</v>
      </c>
      <c r="F17" s="34">
        <v>8684</v>
      </c>
      <c r="G17" s="34">
        <v>14286</v>
      </c>
      <c r="I17" s="27"/>
      <c r="J17" s="33"/>
      <c r="K17" s="33"/>
      <c r="L17" s="33"/>
      <c r="M17" s="33"/>
      <c r="N17" s="33"/>
      <c r="P17" s="27" t="s">
        <v>97</v>
      </c>
      <c r="Q17" s="32">
        <v>-325</v>
      </c>
      <c r="R17" s="32">
        <v>-42</v>
      </c>
      <c r="S17" s="32">
        <v>-3</v>
      </c>
      <c r="T17" s="32">
        <v>243</v>
      </c>
      <c r="U17" s="32">
        <v>-79</v>
      </c>
    </row>
    <row r="18" spans="2:22" x14ac:dyDescent="0.25">
      <c r="B18" s="27"/>
      <c r="C18" s="33"/>
      <c r="D18" s="33"/>
      <c r="E18" s="33"/>
      <c r="F18" s="33"/>
      <c r="G18" s="33"/>
      <c r="I18" s="27" t="s">
        <v>67</v>
      </c>
      <c r="J18" s="32">
        <v>4259</v>
      </c>
      <c r="K18" s="32">
        <v>4896</v>
      </c>
      <c r="L18" s="32">
        <v>5920</v>
      </c>
      <c r="M18" s="32">
        <v>6132</v>
      </c>
      <c r="N18" s="32">
        <v>6344</v>
      </c>
      <c r="P18" s="27" t="s">
        <v>98</v>
      </c>
      <c r="Q18" s="32">
        <v>-396</v>
      </c>
      <c r="R18" s="32">
        <v>-878</v>
      </c>
      <c r="S18" s="32">
        <v>146</v>
      </c>
      <c r="T18" s="32">
        <v>-286</v>
      </c>
      <c r="U18" s="32">
        <v>-78</v>
      </c>
    </row>
    <row r="19" spans="2:22" x14ac:dyDescent="0.25">
      <c r="B19" s="27" t="s">
        <v>22</v>
      </c>
      <c r="C19" s="32">
        <v>-628</v>
      </c>
      <c r="D19" s="32">
        <v>-1444</v>
      </c>
      <c r="E19" s="32">
        <v>-1777</v>
      </c>
      <c r="F19" s="32">
        <v>-1885</v>
      </c>
      <c r="G19" s="32">
        <v>-1737</v>
      </c>
      <c r="I19" s="27" t="s">
        <v>68</v>
      </c>
      <c r="J19" s="32">
        <v>-1894</v>
      </c>
      <c r="K19" s="32">
        <v>-2331</v>
      </c>
      <c r="L19" s="32">
        <v>-2822</v>
      </c>
      <c r="M19" s="32">
        <v>-3196</v>
      </c>
      <c r="N19" s="32">
        <v>-3604</v>
      </c>
      <c r="P19" s="29" t="s">
        <v>122</v>
      </c>
      <c r="Q19" s="34">
        <f>Q6+Q7+Q8+Q11+Q12+Q13+Q14+Q15+Q16+Q17+Q18</f>
        <v>8344</v>
      </c>
      <c r="R19" s="34">
        <f t="shared" ref="R19:U19" si="9">R6+R7+R8+R11+R12+R13+R14+R15+R16+R17+R18</f>
        <v>9101</v>
      </c>
      <c r="S19" s="34">
        <f t="shared" si="9"/>
        <v>11376</v>
      </c>
      <c r="T19" s="34">
        <f t="shared" si="9"/>
        <v>13126</v>
      </c>
      <c r="U19" s="34">
        <f t="shared" si="9"/>
        <v>16111</v>
      </c>
    </row>
    <row r="20" spans="2:22" x14ac:dyDescent="0.25">
      <c r="B20" s="27" t="s">
        <v>23</v>
      </c>
      <c r="C20" s="32">
        <v>114</v>
      </c>
      <c r="D20" s="32">
        <v>98</v>
      </c>
      <c r="E20" s="32">
        <v>53</v>
      </c>
      <c r="F20" s="32">
        <v>16</v>
      </c>
      <c r="G20" s="32">
        <v>100</v>
      </c>
      <c r="I20" s="29" t="s">
        <v>69</v>
      </c>
      <c r="J20" s="34">
        <f>SUM(J18:J19)</f>
        <v>2365</v>
      </c>
      <c r="K20" s="34">
        <f t="shared" ref="K20:N20" si="10">SUM(K18:K19)</f>
        <v>2565</v>
      </c>
      <c r="L20" s="34">
        <f t="shared" si="10"/>
        <v>3098</v>
      </c>
      <c r="M20" s="34">
        <f t="shared" si="10"/>
        <v>2936</v>
      </c>
      <c r="N20" s="34">
        <f t="shared" si="10"/>
        <v>2740</v>
      </c>
      <c r="P20" s="27"/>
      <c r="Q20" s="33"/>
      <c r="R20" s="33"/>
      <c r="S20" s="33"/>
      <c r="T20" s="33"/>
      <c r="U20" s="33"/>
    </row>
    <row r="21" spans="2:22" x14ac:dyDescent="0.25">
      <c r="B21" s="29" t="s">
        <v>32</v>
      </c>
      <c r="C21" s="34">
        <f>SUM(C19:C20)</f>
        <v>-514</v>
      </c>
      <c r="D21" s="34">
        <f t="shared" ref="D21:G21" si="11">SUM(D19:D20)</f>
        <v>-1346</v>
      </c>
      <c r="E21" s="34">
        <f t="shared" si="11"/>
        <v>-1724</v>
      </c>
      <c r="F21" s="34">
        <f t="shared" si="11"/>
        <v>-1869</v>
      </c>
      <c r="G21" s="34">
        <f t="shared" si="11"/>
        <v>-1637</v>
      </c>
      <c r="I21" s="27"/>
      <c r="J21" s="33"/>
      <c r="K21" s="33"/>
      <c r="L21" s="33"/>
      <c r="M21" s="33"/>
      <c r="N21" s="33"/>
      <c r="P21" s="27" t="s">
        <v>99</v>
      </c>
      <c r="Q21" s="32">
        <v>-635</v>
      </c>
      <c r="R21" s="32">
        <v>-432</v>
      </c>
      <c r="S21" s="32">
        <v>-463</v>
      </c>
      <c r="T21" s="32">
        <v>-443</v>
      </c>
      <c r="U21" s="32">
        <v>-424</v>
      </c>
      <c r="V21" s="33"/>
    </row>
    <row r="22" spans="2:22" x14ac:dyDescent="0.25">
      <c r="B22" s="27"/>
      <c r="C22" s="33"/>
      <c r="D22" s="33"/>
      <c r="E22" s="33"/>
      <c r="F22" s="33"/>
      <c r="G22" s="33"/>
      <c r="I22" s="27" t="s">
        <v>70</v>
      </c>
      <c r="J22" s="32">
        <v>26913</v>
      </c>
      <c r="K22" s="32">
        <v>36714</v>
      </c>
      <c r="L22" s="32">
        <v>43447</v>
      </c>
      <c r="M22" s="32">
        <v>43450</v>
      </c>
      <c r="N22" s="32">
        <v>43614</v>
      </c>
      <c r="P22" s="27" t="s">
        <v>126</v>
      </c>
      <c r="Q22" s="32">
        <v>239</v>
      </c>
      <c r="R22" s="32">
        <v>88</v>
      </c>
      <c r="S22" s="32">
        <v>0</v>
      </c>
      <c r="T22" s="32">
        <v>0</v>
      </c>
      <c r="U22" s="32">
        <v>0</v>
      </c>
    </row>
    <row r="23" spans="2:22" x14ac:dyDescent="0.25">
      <c r="B23" s="27" t="s">
        <v>33</v>
      </c>
      <c r="C23" s="32">
        <v>27</v>
      </c>
      <c r="D23" s="32">
        <v>-18</v>
      </c>
      <c r="E23" s="32">
        <v>2</v>
      </c>
      <c r="F23" s="32">
        <v>16</v>
      </c>
      <c r="G23" s="32">
        <v>16</v>
      </c>
      <c r="I23" s="27" t="s">
        <v>71</v>
      </c>
      <c r="J23" s="32">
        <v>10762</v>
      </c>
      <c r="K23" s="32">
        <v>17554</v>
      </c>
      <c r="L23" s="32">
        <v>16782</v>
      </c>
      <c r="M23" s="32">
        <v>11374</v>
      </c>
      <c r="N23" s="32">
        <v>7111</v>
      </c>
      <c r="P23" s="27" t="s">
        <v>100</v>
      </c>
      <c r="Q23" s="32">
        <v>-4800</v>
      </c>
      <c r="R23" s="32">
        <v>-16033</v>
      </c>
      <c r="S23" s="32">
        <v>-10872</v>
      </c>
      <c r="T23" s="32">
        <v>-8</v>
      </c>
      <c r="U23" s="32">
        <v>-246</v>
      </c>
    </row>
    <row r="24" spans="2:22" x14ac:dyDescent="0.25">
      <c r="B24" s="29" t="s">
        <v>34</v>
      </c>
      <c r="C24" s="34">
        <f>C6-C9-C12-C13-C14+C19+C20+C23</f>
        <v>4464</v>
      </c>
      <c r="D24" s="34">
        <f t="shared" ref="D24:G24" si="12">D6-D9-D12-D13-D14+D19+D20+D23</f>
        <v>2298</v>
      </c>
      <c r="E24" s="34">
        <f t="shared" si="12"/>
        <v>1954</v>
      </c>
      <c r="F24" s="34">
        <f t="shared" si="12"/>
        <v>6193</v>
      </c>
      <c r="G24" s="34">
        <f t="shared" si="12"/>
        <v>12040</v>
      </c>
      <c r="I24" s="27" t="s">
        <v>115</v>
      </c>
      <c r="J24" s="32">
        <v>284</v>
      </c>
      <c r="K24" s="32">
        <v>50</v>
      </c>
      <c r="L24" s="32">
        <v>0</v>
      </c>
      <c r="M24" s="32">
        <v>0</v>
      </c>
      <c r="N24" s="32">
        <v>0</v>
      </c>
      <c r="P24" s="27" t="s">
        <v>101</v>
      </c>
      <c r="Q24" s="32">
        <v>773</v>
      </c>
      <c r="R24" s="32">
        <v>957</v>
      </c>
      <c r="S24" s="32">
        <v>218</v>
      </c>
      <c r="T24" s="32">
        <v>45</v>
      </c>
      <c r="U24" s="32">
        <v>0</v>
      </c>
    </row>
    <row r="25" spans="2:22" x14ac:dyDescent="0.25">
      <c r="B25" s="27"/>
      <c r="C25" s="33"/>
      <c r="D25" s="33"/>
      <c r="E25" s="33"/>
      <c r="F25" s="33"/>
      <c r="G25" s="33"/>
      <c r="I25" s="27" t="s">
        <v>72</v>
      </c>
      <c r="J25" s="32">
        <v>423</v>
      </c>
      <c r="K25" s="32">
        <v>693</v>
      </c>
      <c r="L25" s="32">
        <v>711</v>
      </c>
      <c r="M25" s="32">
        <v>1224</v>
      </c>
      <c r="N25" s="32">
        <v>1280</v>
      </c>
      <c r="P25" s="27" t="s">
        <v>102</v>
      </c>
      <c r="Q25" s="32">
        <v>-249</v>
      </c>
      <c r="R25" s="32">
        <v>0</v>
      </c>
      <c r="S25" s="32">
        <v>0</v>
      </c>
      <c r="T25" s="32">
        <v>169</v>
      </c>
      <c r="U25" s="32">
        <v>0</v>
      </c>
    </row>
    <row r="26" spans="2:22" x14ac:dyDescent="0.25">
      <c r="B26" s="27" t="s">
        <v>58</v>
      </c>
      <c r="C26" s="32">
        <v>-226</v>
      </c>
      <c r="D26" s="32">
        <v>-746</v>
      </c>
      <c r="E26" s="32">
        <v>-214</v>
      </c>
      <c r="F26" s="32">
        <v>-149</v>
      </c>
      <c r="G26" s="32">
        <v>-55</v>
      </c>
      <c r="I26" s="29" t="s">
        <v>73</v>
      </c>
      <c r="J26" s="34">
        <f>J7+J10+J13+J14+J15+J18+J19+J22+J23+J24+J25</f>
        <v>49318</v>
      </c>
      <c r="K26" s="34">
        <f t="shared" ref="K26:N26" si="13">K7+K10+K13+K14+K15+K18+K19+K22+K23+K24+K25</f>
        <v>66897</v>
      </c>
      <c r="L26" s="34">
        <f t="shared" si="13"/>
        <v>75248</v>
      </c>
      <c r="M26" s="34">
        <f t="shared" si="13"/>
        <v>74932</v>
      </c>
      <c r="N26" s="34">
        <f t="shared" si="13"/>
        <v>72624</v>
      </c>
      <c r="P26" s="27" t="s">
        <v>103</v>
      </c>
      <c r="Q26" s="32">
        <v>-2</v>
      </c>
      <c r="R26" s="32">
        <v>-2</v>
      </c>
      <c r="S26" s="32">
        <v>8</v>
      </c>
      <c r="T26" s="32">
        <v>-8</v>
      </c>
      <c r="U26" s="32">
        <v>3</v>
      </c>
    </row>
    <row r="27" spans="2:22" x14ac:dyDescent="0.25">
      <c r="B27" s="27" t="s">
        <v>57</v>
      </c>
      <c r="C27" s="32">
        <v>-99</v>
      </c>
      <c r="D27" s="32">
        <v>0</v>
      </c>
      <c r="E27" s="32">
        <v>-110</v>
      </c>
      <c r="F27" s="32">
        <v>0</v>
      </c>
      <c r="G27" s="32">
        <v>0</v>
      </c>
      <c r="I27" s="27"/>
      <c r="J27" s="33"/>
      <c r="K27" s="33"/>
      <c r="L27" s="33"/>
      <c r="M27" s="33"/>
      <c r="N27" s="33"/>
      <c r="P27" s="29" t="s">
        <v>104</v>
      </c>
      <c r="Q27" s="34">
        <f>SUM(Q21:Q26)</f>
        <v>-4674</v>
      </c>
      <c r="R27" s="34">
        <f t="shared" ref="R27:U27" si="14">SUM(R21:R26)</f>
        <v>-15422</v>
      </c>
      <c r="S27" s="34">
        <f t="shared" si="14"/>
        <v>-11109</v>
      </c>
      <c r="T27" s="34">
        <f t="shared" si="14"/>
        <v>-245</v>
      </c>
      <c r="U27" s="34">
        <f t="shared" si="14"/>
        <v>-667</v>
      </c>
    </row>
    <row r="28" spans="2:22" x14ac:dyDescent="0.25">
      <c r="B28" s="27" t="s">
        <v>35</v>
      </c>
      <c r="C28" s="32">
        <v>-103</v>
      </c>
      <c r="D28" s="32">
        <v>145</v>
      </c>
      <c r="E28" s="32">
        <v>31</v>
      </c>
      <c r="F28" s="32">
        <v>99</v>
      </c>
      <c r="G28" s="32">
        <v>-169</v>
      </c>
      <c r="I28" s="28" t="s">
        <v>74</v>
      </c>
      <c r="J28" s="33"/>
      <c r="K28" s="33"/>
      <c r="L28" s="33"/>
      <c r="M28" s="33"/>
      <c r="N28" s="33"/>
      <c r="P28" s="27"/>
      <c r="Q28" s="33"/>
      <c r="R28" s="33"/>
      <c r="S28" s="33"/>
      <c r="T28" s="33"/>
      <c r="U28" s="33"/>
    </row>
    <row r="29" spans="2:22" x14ac:dyDescent="0.25">
      <c r="B29" s="27" t="s">
        <v>55</v>
      </c>
      <c r="C29" s="32">
        <v>-13</v>
      </c>
      <c r="D29" s="32">
        <v>-67</v>
      </c>
      <c r="E29" s="32">
        <v>-19</v>
      </c>
      <c r="F29" s="32">
        <v>-16</v>
      </c>
      <c r="G29" s="32">
        <v>-7</v>
      </c>
      <c r="I29" s="27" t="s">
        <v>75</v>
      </c>
      <c r="J29" s="32">
        <v>811</v>
      </c>
      <c r="K29" s="32">
        <v>855</v>
      </c>
      <c r="L29" s="32">
        <v>836</v>
      </c>
      <c r="M29" s="32">
        <v>1086</v>
      </c>
      <c r="N29" s="32">
        <v>998</v>
      </c>
      <c r="P29" s="27" t="s">
        <v>105</v>
      </c>
      <c r="Q29" s="32">
        <v>0</v>
      </c>
      <c r="R29" s="32">
        <v>30034</v>
      </c>
      <c r="S29" s="32">
        <v>27802</v>
      </c>
      <c r="T29" s="32">
        <v>9904</v>
      </c>
      <c r="U29" s="32">
        <v>1935</v>
      </c>
    </row>
    <row r="30" spans="2:22" x14ac:dyDescent="0.25">
      <c r="B30" s="27" t="s">
        <v>56</v>
      </c>
      <c r="C30" s="32">
        <v>-14</v>
      </c>
      <c r="D30" s="32">
        <v>0</v>
      </c>
      <c r="E30" s="32">
        <v>0</v>
      </c>
      <c r="F30" s="32">
        <v>0</v>
      </c>
      <c r="G30" s="32">
        <v>0</v>
      </c>
      <c r="I30" s="27" t="s">
        <v>76</v>
      </c>
      <c r="J30" s="32">
        <v>1041</v>
      </c>
      <c r="K30" s="32">
        <v>641</v>
      </c>
      <c r="L30" s="32">
        <v>877</v>
      </c>
      <c r="M30" s="32">
        <v>1348</v>
      </c>
      <c r="N30" s="32">
        <v>1595</v>
      </c>
      <c r="P30" s="29" t="s">
        <v>106</v>
      </c>
      <c r="Q30" s="34">
        <f>Q29</f>
        <v>0</v>
      </c>
      <c r="R30" s="34">
        <f t="shared" ref="R30:U30" si="15">R29</f>
        <v>30034</v>
      </c>
      <c r="S30" s="34">
        <f t="shared" si="15"/>
        <v>27802</v>
      </c>
      <c r="T30" s="34">
        <f t="shared" si="15"/>
        <v>9904</v>
      </c>
      <c r="U30" s="34">
        <f t="shared" si="15"/>
        <v>1935</v>
      </c>
    </row>
    <row r="31" spans="2:22" x14ac:dyDescent="0.25">
      <c r="B31" s="27" t="s">
        <v>36</v>
      </c>
      <c r="C31" s="32">
        <v>0</v>
      </c>
      <c r="D31" s="32">
        <v>0</v>
      </c>
      <c r="E31" s="32">
        <v>116</v>
      </c>
      <c r="F31" s="32">
        <v>0</v>
      </c>
      <c r="G31" s="32">
        <v>0</v>
      </c>
      <c r="I31" s="27" t="s">
        <v>77</v>
      </c>
      <c r="J31" s="32">
        <v>0</v>
      </c>
      <c r="K31" s="32">
        <v>2787</v>
      </c>
      <c r="L31" s="32">
        <v>807</v>
      </c>
      <c r="M31" s="32">
        <v>264</v>
      </c>
      <c r="N31" s="32">
        <v>403</v>
      </c>
      <c r="P31" s="27" t="s">
        <v>107</v>
      </c>
      <c r="Q31" s="32">
        <v>-973</v>
      </c>
      <c r="R31" s="32">
        <v>-16800</v>
      </c>
      <c r="S31" s="32">
        <v>-20099</v>
      </c>
      <c r="T31" s="32">
        <v>-11495</v>
      </c>
      <c r="U31" s="32">
        <v>-2361</v>
      </c>
    </row>
    <row r="32" spans="2:22" x14ac:dyDescent="0.25">
      <c r="B32" s="29" t="s">
        <v>37</v>
      </c>
      <c r="C32" s="34">
        <f>C6-C9-C12-C13-C14+C19+C20+C23+C26+C27+C28+C29+C30+C31</f>
        <v>4009</v>
      </c>
      <c r="D32" s="34">
        <f t="shared" ref="D32:G32" si="16">D6-D9-D12-D13-D14+D19+D20+D23+D26+D27+D28+D29+D30+D31</f>
        <v>1630</v>
      </c>
      <c r="E32" s="34">
        <f t="shared" si="16"/>
        <v>1758</v>
      </c>
      <c r="F32" s="34">
        <f t="shared" si="16"/>
        <v>6127</v>
      </c>
      <c r="G32" s="34">
        <f t="shared" si="16"/>
        <v>11809</v>
      </c>
      <c r="I32" s="27" t="s">
        <v>119</v>
      </c>
      <c r="J32" s="32">
        <v>0</v>
      </c>
      <c r="K32" s="32">
        <v>0</v>
      </c>
      <c r="L32" s="32">
        <v>120</v>
      </c>
      <c r="M32" s="32">
        <v>109</v>
      </c>
      <c r="N32" s="32">
        <v>111</v>
      </c>
      <c r="P32" s="29" t="s">
        <v>108</v>
      </c>
      <c r="Q32" s="34">
        <f>Q31</f>
        <v>-973</v>
      </c>
      <c r="R32" s="34">
        <f t="shared" ref="R32:U32" si="17">R31</f>
        <v>-16800</v>
      </c>
      <c r="S32" s="34">
        <f t="shared" si="17"/>
        <v>-20099</v>
      </c>
      <c r="T32" s="34">
        <f t="shared" si="17"/>
        <v>-11495</v>
      </c>
      <c r="U32" s="34">
        <f t="shared" si="17"/>
        <v>-2361</v>
      </c>
    </row>
    <row r="33" spans="2:21" x14ac:dyDescent="0.25">
      <c r="B33" s="27"/>
      <c r="C33" s="33"/>
      <c r="D33" s="33"/>
      <c r="E33" s="33"/>
      <c r="F33" s="33"/>
      <c r="G33" s="33"/>
      <c r="I33" s="27" t="s">
        <v>116</v>
      </c>
      <c r="J33" s="32">
        <v>162</v>
      </c>
      <c r="K33" s="32">
        <v>229</v>
      </c>
      <c r="L33" s="32">
        <v>440</v>
      </c>
      <c r="M33" s="32">
        <v>541</v>
      </c>
      <c r="N33" s="32">
        <v>680</v>
      </c>
      <c r="P33" s="27"/>
      <c r="Q33" s="33"/>
      <c r="R33" s="33"/>
      <c r="S33" s="33"/>
      <c r="T33" s="33"/>
      <c r="U33" s="33"/>
    </row>
    <row r="34" spans="2:21" x14ac:dyDescent="0.25">
      <c r="B34" s="27" t="s">
        <v>38</v>
      </c>
      <c r="C34" s="32">
        <v>-8084</v>
      </c>
      <c r="D34" s="32">
        <v>-510</v>
      </c>
      <c r="E34" s="32">
        <v>-518</v>
      </c>
      <c r="F34" s="32">
        <v>29</v>
      </c>
      <c r="G34" s="32">
        <v>939</v>
      </c>
      <c r="I34" s="27" t="s">
        <v>78</v>
      </c>
      <c r="J34" s="32">
        <v>164</v>
      </c>
      <c r="K34" s="32">
        <v>1501</v>
      </c>
      <c r="L34" s="32">
        <v>2620</v>
      </c>
      <c r="M34" s="32">
        <v>2619</v>
      </c>
      <c r="N34" s="32">
        <v>2931</v>
      </c>
      <c r="P34" s="27" t="s">
        <v>127</v>
      </c>
      <c r="Q34" s="32">
        <v>212</v>
      </c>
      <c r="R34" s="32">
        <v>253</v>
      </c>
      <c r="S34" s="32">
        <v>276</v>
      </c>
      <c r="T34" s="32">
        <v>170</v>
      </c>
      <c r="U34" s="32">
        <v>114</v>
      </c>
    </row>
    <row r="35" spans="2:21" x14ac:dyDescent="0.25">
      <c r="B35" s="29" t="s">
        <v>39</v>
      </c>
      <c r="C35" s="34">
        <f>C6-C9-C12-C13-C14+C19+C20+C23+C26+C27+C28+C29+C30+C31-C34</f>
        <v>12093</v>
      </c>
      <c r="D35" s="34">
        <f t="shared" ref="D35:G35" si="18">D6-D9-D12-D13-D14+D19+D20+D23+D26+D27+D28+D29+D30+D31-D34</f>
        <v>2140</v>
      </c>
      <c r="E35" s="34">
        <f t="shared" si="18"/>
        <v>2276</v>
      </c>
      <c r="F35" s="34">
        <f t="shared" si="18"/>
        <v>6098</v>
      </c>
      <c r="G35" s="34">
        <f t="shared" si="18"/>
        <v>10870</v>
      </c>
      <c r="I35" s="27" t="s">
        <v>79</v>
      </c>
      <c r="J35" s="32">
        <v>160</v>
      </c>
      <c r="K35" s="32">
        <v>886</v>
      </c>
      <c r="L35" s="32">
        <v>671</v>
      </c>
      <c r="M35" s="32">
        <v>314</v>
      </c>
      <c r="N35" s="32">
        <v>334</v>
      </c>
      <c r="P35" s="27" t="s">
        <v>109</v>
      </c>
      <c r="Q35" s="32">
        <v>-7314</v>
      </c>
      <c r="R35" s="32">
        <v>-6407</v>
      </c>
      <c r="S35" s="32">
        <v>-765</v>
      </c>
      <c r="T35" s="32">
        <v>-1299</v>
      </c>
      <c r="U35" s="32">
        <v>-8455</v>
      </c>
    </row>
    <row r="36" spans="2:21" x14ac:dyDescent="0.25">
      <c r="B36" s="27"/>
      <c r="C36" s="33"/>
      <c r="D36" s="33"/>
      <c r="E36" s="33"/>
      <c r="F36" s="33"/>
      <c r="G36" s="33"/>
      <c r="I36" s="29" t="s">
        <v>80</v>
      </c>
      <c r="J36" s="34">
        <f>SUM(J29:J35)</f>
        <v>2338</v>
      </c>
      <c r="K36" s="34">
        <f t="shared" ref="K36:N36" si="19">SUM(K29:K35)</f>
        <v>6899</v>
      </c>
      <c r="L36" s="34">
        <f t="shared" si="19"/>
        <v>6371</v>
      </c>
      <c r="M36" s="34">
        <f t="shared" si="19"/>
        <v>6281</v>
      </c>
      <c r="N36" s="34">
        <f t="shared" si="19"/>
        <v>7052</v>
      </c>
      <c r="P36" s="27" t="s">
        <v>128</v>
      </c>
      <c r="Q36" s="32">
        <v>0</v>
      </c>
      <c r="R36" s="32">
        <v>3679</v>
      </c>
      <c r="S36" s="32">
        <v>0</v>
      </c>
      <c r="T36" s="32">
        <v>0</v>
      </c>
      <c r="U36" s="32">
        <v>0</v>
      </c>
    </row>
    <row r="37" spans="2:21" x14ac:dyDescent="0.25">
      <c r="B37" s="27" t="s">
        <v>40</v>
      </c>
      <c r="C37" s="32">
        <v>-19</v>
      </c>
      <c r="D37" s="32">
        <v>-12</v>
      </c>
      <c r="E37" s="32">
        <v>-1</v>
      </c>
      <c r="F37" s="32">
        <v>0</v>
      </c>
      <c r="G37" s="32">
        <v>0</v>
      </c>
      <c r="I37" s="27"/>
      <c r="J37" s="33"/>
      <c r="K37" s="33"/>
      <c r="L37" s="33"/>
      <c r="M37" s="33"/>
      <c r="N37" s="33"/>
      <c r="P37" s="27"/>
      <c r="Q37" s="32"/>
      <c r="R37" s="32"/>
      <c r="S37" s="32"/>
      <c r="T37" s="32"/>
      <c r="U37" s="32"/>
    </row>
    <row r="38" spans="2:21" x14ac:dyDescent="0.25">
      <c r="B38" s="29" t="s">
        <v>41</v>
      </c>
      <c r="C38" s="34">
        <f>C6-C9-C12-C13-C14+C19+C20+C23+C26+C27+C28+C29+C30+C31-C34+C37</f>
        <v>12074</v>
      </c>
      <c r="D38" s="34">
        <f t="shared" ref="D38:G38" si="20">D6-D9-D12-D13-D14+D19+D20+D23+D26+D27+D28+D29+D30+D31-D34+D37</f>
        <v>2128</v>
      </c>
      <c r="E38" s="34">
        <f t="shared" si="20"/>
        <v>2275</v>
      </c>
      <c r="F38" s="34">
        <f t="shared" si="20"/>
        <v>6098</v>
      </c>
      <c r="G38" s="34">
        <f t="shared" si="20"/>
        <v>10870</v>
      </c>
      <c r="I38" s="27" t="s">
        <v>81</v>
      </c>
      <c r="J38" s="32">
        <v>17493</v>
      </c>
      <c r="K38" s="32">
        <v>30011</v>
      </c>
      <c r="L38" s="32">
        <v>40187</v>
      </c>
      <c r="M38" s="32">
        <v>39401</v>
      </c>
      <c r="N38" s="32">
        <v>39053</v>
      </c>
      <c r="P38" s="27" t="s">
        <v>129</v>
      </c>
      <c r="Q38" s="32">
        <v>-2998</v>
      </c>
      <c r="R38" s="32">
        <v>-4235</v>
      </c>
      <c r="S38" s="32">
        <v>-5235</v>
      </c>
      <c r="T38" s="32">
        <v>-5913</v>
      </c>
      <c r="U38" s="32">
        <v>-6733</v>
      </c>
    </row>
    <row r="39" spans="2:21" x14ac:dyDescent="0.25">
      <c r="B39" s="27"/>
      <c r="C39" s="33"/>
      <c r="D39" s="33"/>
      <c r="E39" s="33"/>
      <c r="F39" s="33"/>
      <c r="G39" s="33"/>
      <c r="I39" s="27" t="s">
        <v>117</v>
      </c>
      <c r="J39" s="32">
        <v>0</v>
      </c>
      <c r="K39" s="32">
        <v>0</v>
      </c>
      <c r="L39" s="32">
        <v>575</v>
      </c>
      <c r="M39" s="32">
        <v>499</v>
      </c>
      <c r="N39" s="32">
        <v>411</v>
      </c>
      <c r="P39" s="27" t="s">
        <v>130</v>
      </c>
      <c r="Q39" s="32">
        <v>0</v>
      </c>
      <c r="R39" s="32">
        <v>0</v>
      </c>
      <c r="S39" s="32">
        <v>-299</v>
      </c>
      <c r="T39" s="32">
        <v>-299</v>
      </c>
      <c r="U39" s="32">
        <v>-299</v>
      </c>
    </row>
    <row r="40" spans="2:21" x14ac:dyDescent="0.25">
      <c r="B40" s="27" t="s">
        <v>42</v>
      </c>
      <c r="C40" s="32">
        <v>-351</v>
      </c>
      <c r="D40" s="32">
        <v>0</v>
      </c>
      <c r="E40" s="32">
        <v>0</v>
      </c>
      <c r="F40" s="32">
        <v>0</v>
      </c>
      <c r="G40" s="32">
        <v>0</v>
      </c>
      <c r="I40" s="27" t="s">
        <v>118</v>
      </c>
      <c r="J40" s="32">
        <v>0</v>
      </c>
      <c r="K40" s="32">
        <v>307</v>
      </c>
      <c r="L40" s="32">
        <v>823</v>
      </c>
      <c r="M40" s="32">
        <v>566</v>
      </c>
      <c r="N40" s="32">
        <v>410</v>
      </c>
      <c r="P40" s="29" t="s">
        <v>110</v>
      </c>
      <c r="Q40" s="34">
        <f>SUM(Q38:Q39)</f>
        <v>-2998</v>
      </c>
      <c r="R40" s="34">
        <f t="shared" ref="R40:U40" si="21">SUM(R38:R39)</f>
        <v>-4235</v>
      </c>
      <c r="S40" s="34">
        <f t="shared" si="21"/>
        <v>-5534</v>
      </c>
      <c r="T40" s="34">
        <f t="shared" si="21"/>
        <v>-6212</v>
      </c>
      <c r="U40" s="34">
        <f t="shared" si="21"/>
        <v>-7032</v>
      </c>
    </row>
    <row r="41" spans="2:21" x14ac:dyDescent="0.25">
      <c r="B41" s="29" t="s">
        <v>43</v>
      </c>
      <c r="C41" s="34">
        <f>C6-C9-C12-C13-C14+C19+C20+C23+C26+C27+C28+C29+C30+C31-C34+C37+C40</f>
        <v>11723</v>
      </c>
      <c r="D41" s="34">
        <f t="shared" ref="D41:G41" si="22">D6-D9-D12-D13-D14+D19+D20+D23+D26+D27+D28+D29+D30+D31-D34+D37+D40</f>
        <v>2128</v>
      </c>
      <c r="E41" s="34">
        <f t="shared" si="22"/>
        <v>2275</v>
      </c>
      <c r="F41" s="34">
        <f t="shared" si="22"/>
        <v>6098</v>
      </c>
      <c r="G41" s="34">
        <f t="shared" si="22"/>
        <v>10870</v>
      </c>
      <c r="I41" s="27" t="s">
        <v>82</v>
      </c>
      <c r="J41" s="32">
        <v>3636</v>
      </c>
      <c r="K41" s="32">
        <v>5306</v>
      </c>
      <c r="L41" s="32">
        <v>4076</v>
      </c>
      <c r="M41" s="32">
        <v>3834</v>
      </c>
      <c r="N41" s="32">
        <v>3614</v>
      </c>
      <c r="P41" s="27"/>
      <c r="Q41" s="33"/>
      <c r="R41" s="33"/>
      <c r="S41" s="33"/>
      <c r="T41" s="33"/>
      <c r="U41" s="33"/>
    </row>
    <row r="42" spans="2:21" x14ac:dyDescent="0.25">
      <c r="B42" s="27"/>
      <c r="C42" s="33"/>
      <c r="D42" s="33"/>
      <c r="E42" s="33"/>
      <c r="F42" s="33"/>
      <c r="G42" s="33"/>
      <c r="I42" s="29" t="s">
        <v>83</v>
      </c>
      <c r="J42" s="34">
        <f>J29+J30+J31+J32+J33+J34+J35+J38+J39+J40+J41</f>
        <v>23467</v>
      </c>
      <c r="K42" s="34">
        <f t="shared" ref="K42:N42" si="23">K29+K30+K31+K32+K33+K34+K35+K38+K39+K40+K41</f>
        <v>42523</v>
      </c>
      <c r="L42" s="34">
        <f t="shared" si="23"/>
        <v>52032</v>
      </c>
      <c r="M42" s="34">
        <f t="shared" si="23"/>
        <v>50581</v>
      </c>
      <c r="N42" s="34">
        <f t="shared" si="23"/>
        <v>50540</v>
      </c>
      <c r="P42" s="27" t="s">
        <v>111</v>
      </c>
      <c r="Q42" s="32">
        <v>-45</v>
      </c>
      <c r="R42" s="32">
        <v>-36</v>
      </c>
      <c r="S42" s="32">
        <v>-69</v>
      </c>
      <c r="T42" s="32">
        <v>-42</v>
      </c>
      <c r="U42" s="32">
        <v>-17</v>
      </c>
    </row>
    <row r="43" spans="2:21" x14ac:dyDescent="0.25">
      <c r="B43" s="27" t="s">
        <v>44</v>
      </c>
      <c r="C43" s="32">
        <v>0</v>
      </c>
      <c r="D43" s="32">
        <v>29</v>
      </c>
      <c r="E43" s="32">
        <v>297</v>
      </c>
      <c r="F43" s="32">
        <v>299</v>
      </c>
      <c r="G43" s="32">
        <v>272</v>
      </c>
      <c r="I43" s="27"/>
      <c r="J43" s="33"/>
      <c r="K43" s="33"/>
      <c r="L43" s="33"/>
      <c r="M43" s="33"/>
      <c r="N43" s="33"/>
      <c r="P43" s="29" t="s">
        <v>112</v>
      </c>
      <c r="Q43" s="34">
        <f>Q29+Q31+Q34+Q35+Q36+Q38+Q39+Q42</f>
        <v>-11118</v>
      </c>
      <c r="R43" s="34">
        <f t="shared" ref="R43:U43" si="24">R29+R31+R34+R35+R36+R38+R39+R42</f>
        <v>6488</v>
      </c>
      <c r="S43" s="34">
        <f t="shared" si="24"/>
        <v>1611</v>
      </c>
      <c r="T43" s="34">
        <f t="shared" si="24"/>
        <v>-8974</v>
      </c>
      <c r="U43" s="34">
        <f t="shared" si="24"/>
        <v>-15816</v>
      </c>
    </row>
    <row r="44" spans="2:21" x14ac:dyDescent="0.25">
      <c r="B44" s="27"/>
      <c r="C44" s="33"/>
      <c r="D44" s="33"/>
      <c r="E44" s="33"/>
      <c r="F44" s="33"/>
      <c r="G44" s="33"/>
      <c r="I44" s="27" t="s">
        <v>120</v>
      </c>
      <c r="J44" s="32">
        <v>0</v>
      </c>
      <c r="K44" s="32">
        <v>29</v>
      </c>
      <c r="L44" s="32">
        <v>27</v>
      </c>
      <c r="M44" s="32">
        <v>27</v>
      </c>
      <c r="N44" s="32">
        <v>0</v>
      </c>
      <c r="P44" s="27"/>
      <c r="Q44" s="33"/>
      <c r="R44" s="33"/>
      <c r="S44" s="33"/>
      <c r="T44" s="33"/>
      <c r="U44" s="33"/>
    </row>
    <row r="45" spans="2:21" x14ac:dyDescent="0.25">
      <c r="B45" s="29" t="s">
        <v>45</v>
      </c>
      <c r="C45" s="34">
        <f>C6-C9-C12-C13-C14+C19+C20+C23+C26+C27+C28+C29+C30+C31-C34+C37+C40-C43</f>
        <v>11723</v>
      </c>
      <c r="D45" s="34">
        <f t="shared" ref="D45:G45" si="25">D6-D9-D12-D13-D14+D19+D20+D23+D26+D27+D28+D29+D30+D31-D34+D37+D40-D43</f>
        <v>2099</v>
      </c>
      <c r="E45" s="34">
        <f t="shared" si="25"/>
        <v>1978</v>
      </c>
      <c r="F45" s="34">
        <f t="shared" si="25"/>
        <v>5799</v>
      </c>
      <c r="G45" s="34">
        <f t="shared" si="25"/>
        <v>10598</v>
      </c>
      <c r="I45" s="29" t="s">
        <v>121</v>
      </c>
      <c r="J45" s="34">
        <f>J44</f>
        <v>0</v>
      </c>
      <c r="K45" s="34">
        <f t="shared" ref="K45:N45" si="26">K44</f>
        <v>29</v>
      </c>
      <c r="L45" s="34">
        <f t="shared" si="26"/>
        <v>27</v>
      </c>
      <c r="M45" s="34">
        <f t="shared" si="26"/>
        <v>27</v>
      </c>
      <c r="N45" s="34">
        <f t="shared" si="26"/>
        <v>0</v>
      </c>
      <c r="P45" s="29" t="s">
        <v>113</v>
      </c>
      <c r="Q45" s="34">
        <f>Q19+Q27+Q43</f>
        <v>-7448</v>
      </c>
      <c r="R45" s="34">
        <f t="shared" ref="R45:U45" si="27">R19+R27+R43</f>
        <v>167</v>
      </c>
      <c r="S45" s="34">
        <f t="shared" si="27"/>
        <v>1878</v>
      </c>
      <c r="T45" s="34">
        <f t="shared" si="27"/>
        <v>3907</v>
      </c>
      <c r="U45" s="34">
        <f t="shared" si="27"/>
        <v>-372</v>
      </c>
    </row>
    <row r="46" spans="2:21" x14ac:dyDescent="0.25">
      <c r="B46" s="29" t="s">
        <v>46</v>
      </c>
      <c r="C46" s="34">
        <f>C6-C9-C12-C13-C14+C19+C20+C23+C26+C27+C28+C29+C30+C31-C34+C40-C43</f>
        <v>11742</v>
      </c>
      <c r="D46" s="34">
        <f t="shared" ref="D46:G46" si="28">D6-D9-D12-D13-D14+D19+D20+D23+D26+D27+D28+D29+D30+D31-D34+D40-D43</f>
        <v>2111</v>
      </c>
      <c r="E46" s="34">
        <f t="shared" si="28"/>
        <v>1979</v>
      </c>
      <c r="F46" s="34">
        <f t="shared" si="28"/>
        <v>5799</v>
      </c>
      <c r="G46" s="34">
        <f t="shared" si="28"/>
        <v>10598</v>
      </c>
      <c r="I46" s="27"/>
      <c r="J46" s="33"/>
      <c r="K46" s="33"/>
      <c r="L46" s="33"/>
      <c r="M46" s="33"/>
      <c r="N46" s="33"/>
      <c r="Q46" s="33"/>
      <c r="R46" s="33"/>
      <c r="S46" s="33"/>
      <c r="T46" s="33"/>
      <c r="U46" s="33"/>
    </row>
    <row r="47" spans="2:21" x14ac:dyDescent="0.25">
      <c r="B47" s="27"/>
      <c r="C47" s="33"/>
      <c r="D47" s="33"/>
      <c r="E47" s="33"/>
      <c r="F47" s="33"/>
      <c r="G47" s="33"/>
      <c r="I47" s="27" t="s">
        <v>84</v>
      </c>
      <c r="J47" s="32">
        <v>23285</v>
      </c>
      <c r="K47" s="32">
        <v>25081</v>
      </c>
      <c r="L47" s="32">
        <v>23982</v>
      </c>
      <c r="M47" s="32">
        <v>24330</v>
      </c>
      <c r="N47" s="32">
        <v>21159</v>
      </c>
      <c r="P47" s="5" t="s">
        <v>123</v>
      </c>
      <c r="Q47" s="32">
        <v>11204</v>
      </c>
      <c r="R47" s="32">
        <v>4292</v>
      </c>
      <c r="S47" s="32">
        <v>5055</v>
      </c>
      <c r="T47" s="32">
        <v>7618</v>
      </c>
      <c r="U47" s="32">
        <v>12163</v>
      </c>
    </row>
    <row r="48" spans="2:21" x14ac:dyDescent="0.25">
      <c r="B48" s="5" t="s">
        <v>219</v>
      </c>
      <c r="C48" s="32">
        <v>4081</v>
      </c>
      <c r="D48" s="32">
        <v>5808</v>
      </c>
      <c r="E48" s="32">
        <v>6905</v>
      </c>
      <c r="F48" s="32">
        <v>6041</v>
      </c>
      <c r="G48" s="32">
        <v>4984</v>
      </c>
      <c r="I48" s="27" t="s">
        <v>85</v>
      </c>
      <c r="J48" s="32">
        <v>3487</v>
      </c>
      <c r="K48" s="32">
        <v>0</v>
      </c>
      <c r="L48" s="32">
        <v>0</v>
      </c>
      <c r="M48" s="32">
        <v>748</v>
      </c>
      <c r="N48" s="32">
        <v>1604</v>
      </c>
      <c r="P48" s="29" t="s">
        <v>124</v>
      </c>
      <c r="Q48" s="34">
        <f>Q45+Q47</f>
        <v>3756</v>
      </c>
      <c r="R48" s="34">
        <f t="shared" ref="R48:U48" si="29">R45+R47</f>
        <v>4459</v>
      </c>
      <c r="S48" s="34">
        <f t="shared" si="29"/>
        <v>6933</v>
      </c>
      <c r="T48" s="34">
        <f t="shared" si="29"/>
        <v>11525</v>
      </c>
      <c r="U48" s="34">
        <f t="shared" si="29"/>
        <v>11791</v>
      </c>
    </row>
    <row r="49" spans="2:14" x14ac:dyDescent="0.25">
      <c r="B49" s="29" t="s">
        <v>164</v>
      </c>
      <c r="C49" s="34">
        <f>C7-C9-C12-C13-C14+C48</f>
        <v>9032</v>
      </c>
      <c r="D49" s="34">
        <f t="shared" ref="D49:F49" si="30">D7-D9-D12-D13-D14+D48</f>
        <v>9470</v>
      </c>
      <c r="E49" s="34">
        <f t="shared" si="30"/>
        <v>10581</v>
      </c>
      <c r="F49" s="34">
        <f t="shared" si="30"/>
        <v>14087</v>
      </c>
      <c r="G49" s="34">
        <f>G7-G9-G12-G13-G14+G48</f>
        <v>18645</v>
      </c>
      <c r="I49" s="27" t="s">
        <v>86</v>
      </c>
      <c r="J49" s="32">
        <v>-115</v>
      </c>
      <c r="K49" s="32">
        <v>-140</v>
      </c>
      <c r="L49" s="32">
        <v>-108</v>
      </c>
      <c r="M49" s="32">
        <v>-116</v>
      </c>
      <c r="N49" s="32">
        <v>-54</v>
      </c>
    </row>
    <row r="50" spans="2:14" x14ac:dyDescent="0.25">
      <c r="B50" s="28"/>
      <c r="C50" s="28"/>
      <c r="D50" s="28"/>
      <c r="E50" s="28"/>
      <c r="F50" s="28"/>
      <c r="G50" s="28"/>
      <c r="I50" s="29" t="s">
        <v>87</v>
      </c>
      <c r="J50" s="34">
        <f>SUM(J47:J49)</f>
        <v>26657</v>
      </c>
      <c r="K50" s="34">
        <f t="shared" ref="K50:N50" si="31">SUM(K47:K49)</f>
        <v>24941</v>
      </c>
      <c r="L50" s="34">
        <f t="shared" si="31"/>
        <v>23874</v>
      </c>
      <c r="M50" s="34">
        <f t="shared" si="31"/>
        <v>24962</v>
      </c>
      <c r="N50" s="34">
        <f t="shared" si="31"/>
        <v>22709</v>
      </c>
    </row>
    <row r="51" spans="2:14" x14ac:dyDescent="0.25">
      <c r="B51" s="28" t="s">
        <v>47</v>
      </c>
      <c r="C51" s="35"/>
      <c r="D51" s="35"/>
      <c r="E51" s="35"/>
      <c r="F51" s="35"/>
      <c r="G51" s="35"/>
      <c r="I51" s="27"/>
      <c r="J51" s="33"/>
      <c r="K51" s="33"/>
      <c r="L51" s="33"/>
      <c r="M51" s="33"/>
      <c r="N51" s="33"/>
    </row>
    <row r="52" spans="2:14" x14ac:dyDescent="0.25">
      <c r="B52" s="27" t="s">
        <v>48</v>
      </c>
      <c r="C52" s="36">
        <f>(C6-C9-C12-C13-C14+C19+C20+C23+C26+C27+C28+C29+C30+C31-C34+C37+C40-C43)/418</f>
        <v>28.045454545454547</v>
      </c>
      <c r="D52" s="36">
        <f>(D6-D9-D12-D13-D14+D19+D20+D23+D26+D27+D28+D29+D30+D31-D34+D37+D40-D43)/398</f>
        <v>5.2738693467336679</v>
      </c>
      <c r="E52" s="36">
        <f>(E6-E9-E12-E13-E14+E19+E20+E23+E26+E27+E28+E29+E30+E31-E34+E37+E40-E43)/402</f>
        <v>4.9203980099502491</v>
      </c>
      <c r="F52" s="36">
        <f>(F6-F9-F12-F13-F14+F19+F20+F23+F26+F27+F28+F29+F30+F31-F34+F37+F40-F43)/410</f>
        <v>14.143902439024391</v>
      </c>
      <c r="G52" s="36">
        <f>(G6-G9-G12-G13-G14+G19+G20+G23+G26+G27+G28+G29+G30+G31-G34+G37+G40-G43)/409</f>
        <v>25.9119804400978</v>
      </c>
      <c r="I52" s="29" t="s">
        <v>88</v>
      </c>
      <c r="J52" s="34">
        <f>J50+J45</f>
        <v>26657</v>
      </c>
      <c r="K52" s="34">
        <f t="shared" ref="K52:N52" si="32">K50+K45</f>
        <v>24970</v>
      </c>
      <c r="L52" s="34">
        <f t="shared" si="32"/>
        <v>23901</v>
      </c>
      <c r="M52" s="34">
        <f t="shared" si="32"/>
        <v>24989</v>
      </c>
      <c r="N52" s="34">
        <f t="shared" si="32"/>
        <v>22709</v>
      </c>
    </row>
    <row r="53" spans="2:14" x14ac:dyDescent="0.25">
      <c r="B53" s="27" t="s">
        <v>49</v>
      </c>
      <c r="C53" s="36">
        <f>(C6-C9-C12-C13-C14+C19+C20+C23+C26+C27+C28+C29+C30+C31-C34+C40-C43)/418</f>
        <v>28.09090909090909</v>
      </c>
      <c r="D53" s="36">
        <f>(D6-D9-D12-D13-D14+D19+D20+D23+D26+D27+D28+D29+D30+D31-D34+D40-D43)/398</f>
        <v>5.3040201005025125</v>
      </c>
      <c r="E53" s="36">
        <f>(E6-E9-E12-E13-E14+E19+E20+E23+E26+E27+E28+E29+E30+E31-E34+E40-E43)/402</f>
        <v>4.9228855721393039</v>
      </c>
      <c r="F53" s="36">
        <f>(F6-F9-F12-F13-F14+F19+F20+F23+F26+F27+F28+F29+F30+F31-F34+F40-F43)/410</f>
        <v>14.143902439024391</v>
      </c>
      <c r="G53" s="36">
        <f>(G6-G9-G12-G13-G14+G19+G20+G23+G26+G27+G28+G29+G30+G31-G34+G40-G43)/409</f>
        <v>25.9119804400978</v>
      </c>
      <c r="I53" s="27"/>
      <c r="J53" s="33"/>
      <c r="K53" s="33"/>
      <c r="L53" s="33"/>
      <c r="M53" s="33"/>
      <c r="N53" s="33"/>
    </row>
    <row r="54" spans="2:14" x14ac:dyDescent="0.25">
      <c r="B54" s="27"/>
      <c r="C54" s="36"/>
      <c r="D54" s="36"/>
      <c r="E54" s="36"/>
      <c r="F54" s="36"/>
      <c r="G54" s="36"/>
      <c r="I54" s="29" t="s">
        <v>89</v>
      </c>
      <c r="J54" s="34">
        <f>J52+J42</f>
        <v>50124</v>
      </c>
      <c r="K54" s="34">
        <f t="shared" ref="K54:N54" si="33">K52+K42</f>
        <v>67493</v>
      </c>
      <c r="L54" s="34">
        <f t="shared" si="33"/>
        <v>75933</v>
      </c>
      <c r="M54" s="34">
        <f t="shared" si="33"/>
        <v>75570</v>
      </c>
      <c r="N54" s="34">
        <f t="shared" si="33"/>
        <v>73249</v>
      </c>
    </row>
    <row r="55" spans="2:14" x14ac:dyDescent="0.25">
      <c r="B55" s="27" t="s">
        <v>50</v>
      </c>
      <c r="C55" s="36">
        <f>(12274.88+C37)/431</f>
        <v>28.435916473317864</v>
      </c>
      <c r="D55" s="36">
        <f>(2706.74+D37)/419</f>
        <v>6.431360381861575</v>
      </c>
      <c r="E55" s="36">
        <f>(2665.93+E37)/421</f>
        <v>6.3299999999999992</v>
      </c>
      <c r="F55" s="36">
        <f>(6435+F37)/429</f>
        <v>15</v>
      </c>
      <c r="G55" s="36">
        <f>(11222.19+G37)/423</f>
        <v>26.53</v>
      </c>
    </row>
    <row r="56" spans="2:14" x14ac:dyDescent="0.25">
      <c r="B56" s="27" t="s">
        <v>51</v>
      </c>
      <c r="C56" s="36">
        <f>12274.88/431</f>
        <v>28.479999999999997</v>
      </c>
      <c r="D56" s="36">
        <f>2706.74/419</f>
        <v>6.4599999999999991</v>
      </c>
      <c r="E56" s="36">
        <f>2665.93/421</f>
        <v>6.3323752969121134</v>
      </c>
      <c r="F56" s="36">
        <f>6435/429</f>
        <v>15</v>
      </c>
      <c r="G56" s="36">
        <f>11222.19/423</f>
        <v>26.53</v>
      </c>
      <c r="I56" s="29" t="s">
        <v>258</v>
      </c>
      <c r="J56" s="34">
        <f>J16-J36</f>
        <v>6233</v>
      </c>
      <c r="K56" s="34">
        <f t="shared" ref="K56:N56" si="34">K16-K36</f>
        <v>2422</v>
      </c>
      <c r="L56" s="34">
        <f t="shared" si="34"/>
        <v>4839</v>
      </c>
      <c r="M56" s="34">
        <f t="shared" si="34"/>
        <v>9667</v>
      </c>
      <c r="N56" s="34">
        <f t="shared" si="34"/>
        <v>10827</v>
      </c>
    </row>
    <row r="57" spans="2:14" x14ac:dyDescent="0.25">
      <c r="B57" s="27"/>
      <c r="C57" s="36"/>
      <c r="D57" s="36"/>
      <c r="E57" s="36"/>
      <c r="F57" s="36"/>
      <c r="G57" s="36"/>
      <c r="I57" s="29" t="s">
        <v>257</v>
      </c>
      <c r="J57" s="146">
        <v>6525</v>
      </c>
      <c r="K57" s="34">
        <f>+J56-K56</f>
        <v>3811</v>
      </c>
      <c r="L57" s="34">
        <f>+K56-L56</f>
        <v>-2417</v>
      </c>
      <c r="M57" s="34">
        <f t="shared" ref="M57:N57" si="35">+L56-M56</f>
        <v>-4828</v>
      </c>
      <c r="N57" s="34">
        <f t="shared" si="35"/>
        <v>-1160</v>
      </c>
    </row>
    <row r="58" spans="2:14" x14ac:dyDescent="0.25">
      <c r="B58" s="27" t="s">
        <v>52</v>
      </c>
      <c r="C58" s="36">
        <f>2774/418</f>
        <v>6.6363636363636367</v>
      </c>
      <c r="D58" s="36">
        <f>1808.75/398</f>
        <v>4.5445979899497484</v>
      </c>
      <c r="E58" s="36">
        <f>1649.38/402</f>
        <v>4.1029353233830852</v>
      </c>
      <c r="F58" s="36">
        <f>4269.38/410</f>
        <v>10.413121951219512</v>
      </c>
      <c r="G58" s="36">
        <f>7915.63/409</f>
        <v>19.353618581907092</v>
      </c>
    </row>
    <row r="59" spans="2:14" x14ac:dyDescent="0.25">
      <c r="B59" s="27" t="s">
        <v>53</v>
      </c>
      <c r="C59" s="36">
        <f>2774/431</f>
        <v>6.4361948955916475</v>
      </c>
      <c r="D59" s="36">
        <f>1808.75/419</f>
        <v>4.3168257756563246</v>
      </c>
      <c r="E59" s="36">
        <f>1649.38/421</f>
        <v>3.9177672209026131</v>
      </c>
      <c r="F59" s="36">
        <f>4269.38/429</f>
        <v>9.9519347319347329</v>
      </c>
      <c r="G59" s="36">
        <f>7915.63/423</f>
        <v>18.713073286052008</v>
      </c>
      <c r="J59" s="33"/>
    </row>
    <row r="61" spans="2:14" x14ac:dyDescent="0.25">
      <c r="I61" s="33"/>
    </row>
  </sheetData>
  <pageMargins left="0.25" right="0.25" top="0.75" bottom="0.75" header="0.3" footer="0.3"/>
  <pageSetup scale="31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83C96-364E-1547-AB63-06B73EC477EA}">
  <sheetPr>
    <tabColor theme="0"/>
  </sheetPr>
  <dimension ref="B2:L3544"/>
  <sheetViews>
    <sheetView showGridLines="0" workbookViewId="0">
      <selection activeCell="D23" sqref="D23"/>
    </sheetView>
  </sheetViews>
  <sheetFormatPr defaultColWidth="10.875" defaultRowHeight="15.75" x14ac:dyDescent="0.25"/>
  <cols>
    <col min="1" max="1" width="10.875" style="5"/>
    <col min="2" max="2" width="12" style="5" bestFit="1" customWidth="1"/>
    <col min="3" max="3" width="11" style="5" bestFit="1" customWidth="1"/>
    <col min="4" max="4" width="41.5" style="5" bestFit="1" customWidth="1"/>
    <col min="5" max="5" width="12" style="5" bestFit="1" customWidth="1"/>
    <col min="6" max="16384" width="10.875" style="5"/>
  </cols>
  <sheetData>
    <row r="2" spans="2:4" ht="23.25" x14ac:dyDescent="0.35">
      <c r="B2" s="24" t="s">
        <v>200</v>
      </c>
    </row>
    <row r="3" spans="2:4" x14ac:dyDescent="0.25">
      <c r="B3" s="100" t="s">
        <v>21</v>
      </c>
      <c r="C3" s="101"/>
      <c r="D3" s="101"/>
    </row>
    <row r="4" spans="2:4" ht="16.5" thickBot="1" x14ac:dyDescent="0.3">
      <c r="B4" s="99"/>
    </row>
    <row r="5" spans="2:4" x14ac:dyDescent="0.25">
      <c r="B5" s="382" t="s">
        <v>138</v>
      </c>
      <c r="C5" s="383"/>
      <c r="D5" s="384"/>
    </row>
    <row r="6" spans="2:4" x14ac:dyDescent="0.25">
      <c r="B6" s="126" t="s">
        <v>139</v>
      </c>
      <c r="D6" s="253">
        <f>_xll.ciqfunctions.udf.CIQ("NasdaqGS:AVGO", "IQ_LASTSALEPRICE")</f>
        <v>808.36</v>
      </c>
    </row>
    <row r="7" spans="2:4" x14ac:dyDescent="0.25">
      <c r="B7" s="126" t="s">
        <v>179</v>
      </c>
      <c r="D7" s="254">
        <f>_xll.ciqfunctions.udf.CIQ("NasdaqGS:AVGO", "IQ_YEARLOW")</f>
        <v>415.06819999999999</v>
      </c>
    </row>
    <row r="8" spans="2:4" x14ac:dyDescent="0.25">
      <c r="B8" s="126" t="s">
        <v>180</v>
      </c>
      <c r="D8" s="254">
        <f>_xll.ciqfunctions.udf.CIQ("NasdaqGS:AVGO", "IQ_YEARHIGH")</f>
        <v>923.67</v>
      </c>
    </row>
    <row r="9" spans="2:4" x14ac:dyDescent="0.25">
      <c r="B9" s="126" t="s">
        <v>140</v>
      </c>
      <c r="D9" s="127">
        <f>AVERAGE(D24:D73)</f>
        <v>593.88220000000013</v>
      </c>
    </row>
    <row r="10" spans="2:4" x14ac:dyDescent="0.25">
      <c r="B10" s="126" t="s">
        <v>353</v>
      </c>
      <c r="D10" s="128">
        <v>1.1299999999999999</v>
      </c>
    </row>
    <row r="11" spans="2:4" x14ac:dyDescent="0.25">
      <c r="B11" s="126" t="s">
        <v>151</v>
      </c>
      <c r="D11" s="129">
        <f>_xll.ciqfunctions.udf.CIQ("NasdaqGS:AVGO", "IQ_MARKETCAP")</f>
        <v>333638.87200999999</v>
      </c>
    </row>
    <row r="12" spans="2:4" x14ac:dyDescent="0.25">
      <c r="B12" s="126" t="s">
        <v>264</v>
      </c>
      <c r="D12" s="130">
        <v>415</v>
      </c>
    </row>
    <row r="13" spans="2:4" x14ac:dyDescent="0.25">
      <c r="B13" s="126" t="s">
        <v>181</v>
      </c>
      <c r="D13" s="130" t="s">
        <v>254</v>
      </c>
    </row>
    <row r="14" spans="2:4" x14ac:dyDescent="0.25">
      <c r="B14" s="126" t="s">
        <v>141</v>
      </c>
      <c r="D14" s="131">
        <v>0.80159999999999998</v>
      </c>
    </row>
    <row r="15" spans="2:4" x14ac:dyDescent="0.25">
      <c r="B15" s="126" t="s">
        <v>187</v>
      </c>
      <c r="D15" s="132">
        <f>_xll.ciqfunctions.udf.CIQ("NasdaqGS:AVGO", "IQ_AGG_INSTITUTIONAL_OVER_TOTAL")</f>
        <v>82.134129999999999</v>
      </c>
    </row>
    <row r="16" spans="2:4" x14ac:dyDescent="0.25">
      <c r="B16" s="126" t="s">
        <v>142</v>
      </c>
      <c r="D16" s="131">
        <v>2.2200000000000001E-2</v>
      </c>
    </row>
    <row r="17" spans="2:12" x14ac:dyDescent="0.25">
      <c r="B17" s="126" t="s">
        <v>188</v>
      </c>
      <c r="D17" s="133">
        <f>_xll.ciqfunctions.udf.CIQ("NasdaqGS:AVGO", "IQ_PE_EXCL_FWD")</f>
        <v>18.091729999999998</v>
      </c>
    </row>
    <row r="18" spans="2:12" x14ac:dyDescent="0.25">
      <c r="B18" s="126" t="s">
        <v>189</v>
      </c>
      <c r="D18" s="133">
        <f>_xll.ciqfunctions.udf.CIQ("NasdaqGS:AVGO", "IQ_TEV_EBITDA")</f>
        <v>17.675930000000001</v>
      </c>
    </row>
    <row r="19" spans="2:12" x14ac:dyDescent="0.25">
      <c r="B19" s="126" t="s">
        <v>190</v>
      </c>
      <c r="D19" s="133">
        <f>_xll.ciqfunctions.udf.CIQ("NasdaqGS:AVGO", "IQ_TOTAL_DEBT_EBITDA")</f>
        <v>1.92669</v>
      </c>
    </row>
    <row r="20" spans="2:12" x14ac:dyDescent="0.25">
      <c r="B20" s="126" t="s">
        <v>191</v>
      </c>
      <c r="D20" s="133">
        <f>_xll.ciqfunctions.udf.CIQ("NasdaqGS:AVGO", "IQ_GROSS_MARGIN")</f>
        <v>74.273700000000005</v>
      </c>
    </row>
    <row r="21" spans="2:12" ht="16.5" thickBot="1" x14ac:dyDescent="0.3">
      <c r="B21" s="134" t="s">
        <v>192</v>
      </c>
      <c r="C21" s="135"/>
      <c r="D21" s="136">
        <f>_xll.ciqfunctions.udf.CIQ("NasdaqGS:AVGO", "IQ_EBITDA_MARGIN")</f>
        <v>57.338999999999999</v>
      </c>
    </row>
    <row r="22" spans="2:12" ht="16.5" thickBot="1" x14ac:dyDescent="0.3"/>
    <row r="23" spans="2:12" x14ac:dyDescent="0.25">
      <c r="B23" s="137" t="s">
        <v>253</v>
      </c>
      <c r="C23" s="138" t="s">
        <v>137</v>
      </c>
      <c r="D23" s="139" t="s">
        <v>226</v>
      </c>
      <c r="F23" s="381"/>
      <c r="G23" s="381"/>
      <c r="H23" s="381"/>
      <c r="J23" s="381"/>
      <c r="K23" s="381"/>
      <c r="L23" s="381"/>
    </row>
    <row r="24" spans="2:12" x14ac:dyDescent="0.25">
      <c r="B24" s="362">
        <v>44929</v>
      </c>
      <c r="C24" s="363">
        <v>2017313.9999999998</v>
      </c>
      <c r="D24" s="364">
        <v>553.48</v>
      </c>
      <c r="F24" s="123"/>
      <c r="G24" s="123"/>
      <c r="H24" s="123"/>
      <c r="J24" s="123"/>
      <c r="K24" s="123"/>
      <c r="L24" s="123"/>
    </row>
    <row r="25" spans="2:12" x14ac:dyDescent="0.25">
      <c r="B25" s="362">
        <v>44930</v>
      </c>
      <c r="C25" s="363">
        <v>1707359</v>
      </c>
      <c r="D25" s="364">
        <v>560.24</v>
      </c>
      <c r="F25" s="124"/>
      <c r="G25" s="125"/>
      <c r="H25" s="125"/>
      <c r="J25" s="124"/>
      <c r="K25" s="125"/>
      <c r="L25" s="125"/>
    </row>
    <row r="26" spans="2:12" x14ac:dyDescent="0.25">
      <c r="B26" s="362">
        <v>44931</v>
      </c>
      <c r="C26" s="363">
        <v>1627885</v>
      </c>
      <c r="D26" s="364">
        <v>555.02</v>
      </c>
      <c r="F26" s="124"/>
      <c r="G26" s="125"/>
      <c r="H26" s="125"/>
      <c r="J26" s="124"/>
      <c r="K26" s="125"/>
      <c r="L26" s="125"/>
    </row>
    <row r="27" spans="2:12" x14ac:dyDescent="0.25">
      <c r="B27" s="362">
        <v>44932</v>
      </c>
      <c r="C27" s="363">
        <v>3526101</v>
      </c>
      <c r="D27" s="364">
        <v>588.42999999999995</v>
      </c>
      <c r="F27" s="124"/>
      <c r="G27" s="125"/>
      <c r="H27" s="125"/>
      <c r="J27" s="124"/>
      <c r="K27" s="125"/>
      <c r="L27" s="125"/>
    </row>
    <row r="28" spans="2:12" x14ac:dyDescent="0.25">
      <c r="B28" s="362">
        <v>44935</v>
      </c>
      <c r="C28" s="363">
        <v>3773874</v>
      </c>
      <c r="D28" s="364">
        <v>576.89</v>
      </c>
      <c r="F28" s="124"/>
      <c r="G28" s="125"/>
      <c r="H28" s="125"/>
      <c r="J28" s="124"/>
      <c r="K28" s="125"/>
      <c r="L28" s="125"/>
    </row>
    <row r="29" spans="2:12" x14ac:dyDescent="0.25">
      <c r="B29" s="362">
        <v>44936</v>
      </c>
      <c r="C29" s="363">
        <v>4463532</v>
      </c>
      <c r="D29" s="364">
        <v>574.92999999999995</v>
      </c>
      <c r="F29" s="124"/>
      <c r="G29" s="125"/>
      <c r="H29" s="125"/>
      <c r="J29" s="124"/>
      <c r="K29" s="125"/>
      <c r="L29" s="125"/>
    </row>
    <row r="30" spans="2:12" x14ac:dyDescent="0.25">
      <c r="B30" s="362">
        <v>44937</v>
      </c>
      <c r="C30" s="363">
        <v>2250247</v>
      </c>
      <c r="D30" s="364">
        <v>578.14</v>
      </c>
      <c r="F30" s="124"/>
      <c r="G30" s="125"/>
      <c r="H30" s="125"/>
      <c r="J30" s="124"/>
      <c r="K30" s="125"/>
      <c r="L30" s="125"/>
    </row>
    <row r="31" spans="2:12" x14ac:dyDescent="0.25">
      <c r="B31" s="362">
        <v>44938</v>
      </c>
      <c r="C31" s="363">
        <v>1951395</v>
      </c>
      <c r="D31" s="364">
        <v>581.94000000000005</v>
      </c>
      <c r="F31" s="124"/>
      <c r="G31" s="125"/>
      <c r="H31" s="125"/>
      <c r="J31" s="124"/>
      <c r="K31" s="125"/>
      <c r="L31" s="125"/>
    </row>
    <row r="32" spans="2:12" x14ac:dyDescent="0.25">
      <c r="B32" s="362">
        <v>44939</v>
      </c>
      <c r="C32" s="363">
        <v>1964748</v>
      </c>
      <c r="D32" s="364">
        <v>579</v>
      </c>
      <c r="F32" s="124"/>
      <c r="G32" s="125"/>
      <c r="H32" s="125"/>
      <c r="J32" s="124"/>
      <c r="K32" s="125"/>
      <c r="L32" s="125"/>
    </row>
    <row r="33" spans="2:12" x14ac:dyDescent="0.25">
      <c r="B33" s="362">
        <v>44943</v>
      </c>
      <c r="C33" s="363">
        <v>1583506</v>
      </c>
      <c r="D33" s="364">
        <v>579.24</v>
      </c>
      <c r="F33" s="124"/>
      <c r="G33" s="125"/>
      <c r="H33" s="125"/>
      <c r="J33" s="124"/>
      <c r="K33" s="125"/>
      <c r="L33" s="125"/>
    </row>
    <row r="34" spans="2:12" x14ac:dyDescent="0.25">
      <c r="B34" s="362">
        <v>44944</v>
      </c>
      <c r="C34" s="363">
        <v>1570366</v>
      </c>
      <c r="D34" s="364">
        <v>574.29</v>
      </c>
      <c r="F34" s="124"/>
      <c r="G34" s="125"/>
      <c r="H34" s="125"/>
      <c r="J34" s="124"/>
      <c r="K34" s="125"/>
      <c r="L34" s="125"/>
    </row>
    <row r="35" spans="2:12" x14ac:dyDescent="0.25">
      <c r="B35" s="362">
        <v>44945</v>
      </c>
      <c r="C35" s="363">
        <v>2269382</v>
      </c>
      <c r="D35" s="364">
        <v>563.22</v>
      </c>
      <c r="F35" s="124"/>
      <c r="G35" s="125"/>
      <c r="H35" s="125"/>
      <c r="J35" s="124"/>
      <c r="K35" s="125"/>
      <c r="L35" s="125"/>
    </row>
    <row r="36" spans="2:12" x14ac:dyDescent="0.25">
      <c r="B36" s="362">
        <v>44946</v>
      </c>
      <c r="C36" s="363">
        <v>2295020</v>
      </c>
      <c r="D36" s="364">
        <v>570.78</v>
      </c>
      <c r="F36" s="124"/>
      <c r="G36" s="125"/>
      <c r="H36" s="125"/>
      <c r="J36" s="124"/>
      <c r="K36" s="125"/>
      <c r="L36" s="125"/>
    </row>
    <row r="37" spans="2:12" x14ac:dyDescent="0.25">
      <c r="B37" s="362">
        <v>44949</v>
      </c>
      <c r="C37" s="363">
        <v>2342882</v>
      </c>
      <c r="D37" s="364">
        <v>581.63</v>
      </c>
      <c r="F37" s="124"/>
      <c r="G37" s="125"/>
      <c r="H37" s="125"/>
      <c r="J37" s="124"/>
      <c r="K37" s="125"/>
      <c r="L37" s="125"/>
    </row>
    <row r="38" spans="2:12" x14ac:dyDescent="0.25">
      <c r="B38" s="362">
        <v>44950</v>
      </c>
      <c r="C38" s="363">
        <v>1382466</v>
      </c>
      <c r="D38" s="364">
        <v>585.03</v>
      </c>
      <c r="F38" s="124"/>
      <c r="G38" s="125"/>
      <c r="H38" s="125"/>
      <c r="J38" s="124"/>
      <c r="K38" s="125"/>
      <c r="L38" s="125"/>
    </row>
    <row r="39" spans="2:12" x14ac:dyDescent="0.25">
      <c r="B39" s="362">
        <v>44951</v>
      </c>
      <c r="C39" s="363">
        <v>1376594</v>
      </c>
      <c r="D39" s="364">
        <v>585.67999999999995</v>
      </c>
      <c r="F39" s="124"/>
      <c r="G39" s="125"/>
      <c r="H39" s="125"/>
      <c r="J39" s="124"/>
      <c r="K39" s="125"/>
      <c r="L39" s="125"/>
    </row>
    <row r="40" spans="2:12" x14ac:dyDescent="0.25">
      <c r="B40" s="362">
        <v>44952</v>
      </c>
      <c r="C40" s="363">
        <v>2452457</v>
      </c>
      <c r="D40" s="364">
        <v>598.58000000000004</v>
      </c>
      <c r="F40" s="124"/>
      <c r="G40" s="125"/>
      <c r="H40" s="125"/>
      <c r="J40" s="124"/>
      <c r="K40" s="125"/>
      <c r="L40" s="125"/>
    </row>
    <row r="41" spans="2:12" x14ac:dyDescent="0.25">
      <c r="B41" s="362">
        <v>44953</v>
      </c>
      <c r="C41" s="363">
        <v>1934464</v>
      </c>
      <c r="D41" s="364">
        <v>590.99</v>
      </c>
      <c r="F41" s="124"/>
      <c r="G41" s="125"/>
      <c r="H41" s="125"/>
      <c r="J41" s="124"/>
      <c r="K41" s="125"/>
      <c r="L41" s="125"/>
    </row>
    <row r="42" spans="2:12" x14ac:dyDescent="0.25">
      <c r="B42" s="362">
        <v>44956</v>
      </c>
      <c r="C42" s="363">
        <v>1698406</v>
      </c>
      <c r="D42" s="364">
        <v>581.45000000000005</v>
      </c>
      <c r="F42" s="124"/>
      <c r="G42" s="125"/>
      <c r="H42" s="125"/>
      <c r="J42" s="124"/>
      <c r="K42" s="125"/>
      <c r="L42" s="125"/>
    </row>
    <row r="43" spans="2:12" x14ac:dyDescent="0.25">
      <c r="B43" s="362">
        <v>44957</v>
      </c>
      <c r="C43" s="363">
        <v>2371907</v>
      </c>
      <c r="D43" s="364">
        <v>585.01</v>
      </c>
      <c r="F43" s="124"/>
      <c r="G43" s="125"/>
      <c r="H43" s="125"/>
      <c r="J43" s="124"/>
      <c r="K43" s="125"/>
      <c r="L43" s="125"/>
    </row>
    <row r="44" spans="2:12" x14ac:dyDescent="0.25">
      <c r="B44" s="362">
        <v>44958</v>
      </c>
      <c r="C44" s="363">
        <v>2655270</v>
      </c>
      <c r="D44" s="364">
        <v>602.75</v>
      </c>
      <c r="F44" s="124"/>
      <c r="G44" s="125"/>
      <c r="H44" s="125"/>
      <c r="J44" s="124"/>
      <c r="K44" s="125"/>
      <c r="L44" s="125"/>
    </row>
    <row r="45" spans="2:12" x14ac:dyDescent="0.25">
      <c r="B45" s="362">
        <v>44959</v>
      </c>
      <c r="C45" s="363">
        <v>2418766</v>
      </c>
      <c r="D45" s="364">
        <v>605.77</v>
      </c>
      <c r="F45" s="124"/>
      <c r="G45" s="125"/>
      <c r="H45" s="125"/>
      <c r="J45" s="124"/>
      <c r="K45" s="125"/>
      <c r="L45" s="125"/>
    </row>
    <row r="46" spans="2:12" x14ac:dyDescent="0.25">
      <c r="B46" s="362">
        <v>44960</v>
      </c>
      <c r="C46" s="363">
        <v>1909419</v>
      </c>
      <c r="D46" s="364">
        <v>597.62</v>
      </c>
      <c r="F46" s="124"/>
      <c r="G46" s="125"/>
      <c r="H46" s="125"/>
      <c r="J46" s="124"/>
      <c r="K46" s="125"/>
      <c r="L46" s="125"/>
    </row>
    <row r="47" spans="2:12" x14ac:dyDescent="0.25">
      <c r="B47" s="362">
        <v>44963</v>
      </c>
      <c r="C47" s="363">
        <v>1870933</v>
      </c>
      <c r="D47" s="364">
        <v>601.29999999999995</v>
      </c>
      <c r="F47" s="124"/>
      <c r="G47" s="125"/>
      <c r="H47" s="125"/>
      <c r="J47" s="124"/>
      <c r="K47" s="125"/>
      <c r="L47" s="125"/>
    </row>
    <row r="48" spans="2:12" x14ac:dyDescent="0.25">
      <c r="B48" s="362">
        <v>44964</v>
      </c>
      <c r="C48" s="363">
        <v>2402487</v>
      </c>
      <c r="D48" s="364">
        <v>614.45000000000005</v>
      </c>
      <c r="F48" s="124"/>
      <c r="G48" s="125"/>
      <c r="H48" s="125"/>
      <c r="J48" s="124"/>
      <c r="K48" s="125"/>
      <c r="L48" s="125"/>
    </row>
    <row r="49" spans="2:12" x14ac:dyDescent="0.25">
      <c r="B49" s="362">
        <v>44965</v>
      </c>
      <c r="C49" s="363">
        <v>1529012</v>
      </c>
      <c r="D49" s="364">
        <v>601.71</v>
      </c>
      <c r="F49" s="124"/>
      <c r="G49" s="125"/>
      <c r="H49" s="125"/>
      <c r="J49" s="124"/>
      <c r="K49" s="125"/>
      <c r="L49" s="125"/>
    </row>
    <row r="50" spans="2:12" x14ac:dyDescent="0.25">
      <c r="B50" s="362">
        <v>44966</v>
      </c>
      <c r="C50" s="363">
        <v>1883657</v>
      </c>
      <c r="D50" s="364">
        <v>599.41</v>
      </c>
      <c r="F50" s="124"/>
      <c r="G50" s="125"/>
      <c r="H50" s="125"/>
      <c r="J50" s="124"/>
      <c r="K50" s="125"/>
      <c r="L50" s="125"/>
    </row>
    <row r="51" spans="2:12" x14ac:dyDescent="0.25">
      <c r="B51" s="362">
        <v>44967</v>
      </c>
      <c r="C51" s="363">
        <v>2103456</v>
      </c>
      <c r="D51" s="364">
        <v>593.25</v>
      </c>
      <c r="F51" s="124"/>
      <c r="G51" s="125"/>
      <c r="H51" s="125"/>
      <c r="J51" s="124"/>
      <c r="K51" s="125"/>
      <c r="L51" s="125"/>
    </row>
    <row r="52" spans="2:12" x14ac:dyDescent="0.25">
      <c r="B52" s="362">
        <v>44970</v>
      </c>
      <c r="C52" s="363">
        <v>1984742</v>
      </c>
      <c r="D52" s="364">
        <v>601.12</v>
      </c>
      <c r="F52" s="124"/>
      <c r="G52" s="125"/>
      <c r="H52" s="125"/>
      <c r="J52" s="124"/>
      <c r="K52" s="125"/>
      <c r="L52" s="125"/>
    </row>
    <row r="53" spans="2:12" x14ac:dyDescent="0.25">
      <c r="B53" s="362">
        <v>44971</v>
      </c>
      <c r="C53" s="363">
        <v>1757119</v>
      </c>
      <c r="D53" s="364">
        <v>602.30999999999995</v>
      </c>
      <c r="F53" s="124"/>
      <c r="G53" s="125"/>
      <c r="H53" s="125"/>
      <c r="J53" s="124"/>
      <c r="K53" s="125"/>
      <c r="L53" s="125"/>
    </row>
    <row r="54" spans="2:12" x14ac:dyDescent="0.25">
      <c r="B54" s="362">
        <v>44972</v>
      </c>
      <c r="C54" s="363">
        <v>1268895</v>
      </c>
      <c r="D54" s="364">
        <v>607.69000000000005</v>
      </c>
      <c r="F54" s="124"/>
      <c r="G54" s="125"/>
      <c r="H54" s="125"/>
      <c r="J54" s="124"/>
      <c r="K54" s="125"/>
      <c r="L54" s="125"/>
    </row>
    <row r="55" spans="2:12" x14ac:dyDescent="0.25">
      <c r="B55" s="362">
        <v>44973</v>
      </c>
      <c r="C55" s="363">
        <v>1744871</v>
      </c>
      <c r="D55" s="364">
        <v>600.54</v>
      </c>
      <c r="F55" s="124"/>
      <c r="G55" s="125"/>
      <c r="H55" s="125"/>
      <c r="J55" s="124"/>
      <c r="K55" s="125"/>
      <c r="L55" s="125"/>
    </row>
    <row r="56" spans="2:12" x14ac:dyDescent="0.25">
      <c r="B56" s="362">
        <v>44974</v>
      </c>
      <c r="C56" s="363">
        <v>1421560</v>
      </c>
      <c r="D56" s="364">
        <v>595.59</v>
      </c>
      <c r="F56" s="124"/>
      <c r="G56" s="125"/>
      <c r="H56" s="125"/>
      <c r="J56" s="124"/>
      <c r="K56" s="125"/>
      <c r="L56" s="125"/>
    </row>
    <row r="57" spans="2:12" x14ac:dyDescent="0.25">
      <c r="B57" s="362">
        <v>44978</v>
      </c>
      <c r="C57" s="363">
        <v>2273874</v>
      </c>
      <c r="D57" s="364">
        <v>581.54</v>
      </c>
      <c r="F57" s="124"/>
      <c r="G57" s="125"/>
      <c r="H57" s="125"/>
      <c r="J57" s="124"/>
      <c r="K57" s="125"/>
      <c r="L57" s="125"/>
    </row>
    <row r="58" spans="2:12" x14ac:dyDescent="0.25">
      <c r="B58" s="362">
        <v>44979</v>
      </c>
      <c r="C58" s="363">
        <v>2347525</v>
      </c>
      <c r="D58" s="364">
        <v>576.16999999999996</v>
      </c>
      <c r="F58" s="124"/>
      <c r="G58" s="125"/>
      <c r="H58" s="125"/>
      <c r="J58" s="124"/>
      <c r="K58" s="125"/>
      <c r="L58" s="125"/>
    </row>
    <row r="59" spans="2:12" x14ac:dyDescent="0.25">
      <c r="B59" s="362">
        <v>44980</v>
      </c>
      <c r="C59" s="363">
        <v>1893930</v>
      </c>
      <c r="D59" s="364">
        <v>583.79999999999995</v>
      </c>
      <c r="F59" s="124"/>
      <c r="G59" s="125"/>
      <c r="H59" s="125"/>
      <c r="J59" s="124"/>
      <c r="K59" s="125"/>
      <c r="L59" s="125"/>
    </row>
    <row r="60" spans="2:12" x14ac:dyDescent="0.25">
      <c r="B60" s="362">
        <v>44981</v>
      </c>
      <c r="C60" s="363">
        <v>1535326</v>
      </c>
      <c r="D60" s="364">
        <v>577.75</v>
      </c>
      <c r="F60" s="124"/>
      <c r="G60" s="125"/>
      <c r="H60" s="125"/>
      <c r="J60" s="124"/>
      <c r="K60" s="125"/>
      <c r="L60" s="125"/>
    </row>
    <row r="61" spans="2:12" x14ac:dyDescent="0.25">
      <c r="B61" s="362">
        <v>44984</v>
      </c>
      <c r="C61" s="363">
        <v>1832279</v>
      </c>
      <c r="D61" s="364">
        <v>585.45000000000005</v>
      </c>
      <c r="F61" s="124"/>
      <c r="G61" s="125"/>
      <c r="H61" s="125"/>
      <c r="J61" s="124"/>
      <c r="K61" s="125"/>
      <c r="L61" s="125"/>
    </row>
    <row r="62" spans="2:12" x14ac:dyDescent="0.25">
      <c r="B62" s="362">
        <v>44985</v>
      </c>
      <c r="C62" s="363">
        <v>2782194</v>
      </c>
      <c r="D62" s="364">
        <v>594.29</v>
      </c>
      <c r="F62" s="124"/>
      <c r="G62" s="125"/>
      <c r="H62" s="125"/>
      <c r="J62" s="124"/>
      <c r="K62" s="125"/>
      <c r="L62" s="125"/>
    </row>
    <row r="63" spans="2:12" x14ac:dyDescent="0.25">
      <c r="B63" s="362">
        <v>44986</v>
      </c>
      <c r="C63" s="363">
        <v>1548354</v>
      </c>
      <c r="D63" s="364">
        <v>593.57000000000005</v>
      </c>
      <c r="F63" s="124"/>
      <c r="G63" s="125"/>
      <c r="H63" s="125"/>
      <c r="J63" s="124"/>
      <c r="K63" s="125"/>
      <c r="L63" s="125"/>
    </row>
    <row r="64" spans="2:12" x14ac:dyDescent="0.25">
      <c r="B64" s="362">
        <v>44987</v>
      </c>
      <c r="C64" s="363">
        <v>2766254</v>
      </c>
      <c r="D64" s="364">
        <v>598.65</v>
      </c>
      <c r="F64" s="124"/>
      <c r="G64" s="125"/>
      <c r="H64" s="125"/>
      <c r="J64" s="124"/>
      <c r="K64" s="125"/>
      <c r="L64" s="125"/>
    </row>
    <row r="65" spans="2:12" x14ac:dyDescent="0.25">
      <c r="B65" s="362">
        <v>44988</v>
      </c>
      <c r="C65" s="363">
        <v>4608782</v>
      </c>
      <c r="D65" s="364">
        <v>632.76</v>
      </c>
      <c r="F65" s="124"/>
      <c r="G65" s="125"/>
      <c r="H65" s="125"/>
      <c r="J65" s="124"/>
      <c r="K65" s="125"/>
      <c r="L65" s="125"/>
    </row>
    <row r="66" spans="2:12" x14ac:dyDescent="0.25">
      <c r="B66" s="362">
        <v>44991</v>
      </c>
      <c r="C66" s="363">
        <v>2498259</v>
      </c>
      <c r="D66" s="364">
        <v>632.91999999999996</v>
      </c>
      <c r="F66" s="124"/>
      <c r="G66" s="125"/>
      <c r="H66" s="125"/>
      <c r="J66" s="124"/>
      <c r="K66" s="125"/>
      <c r="L66" s="125"/>
    </row>
    <row r="67" spans="2:12" x14ac:dyDescent="0.25">
      <c r="B67" s="362">
        <v>44992</v>
      </c>
      <c r="C67" s="363">
        <v>1933550</v>
      </c>
      <c r="D67" s="364">
        <v>625.15</v>
      </c>
      <c r="F67" s="124"/>
      <c r="G67" s="125"/>
      <c r="H67" s="125"/>
      <c r="J67" s="124"/>
      <c r="K67" s="125"/>
      <c r="L67" s="125"/>
    </row>
    <row r="68" spans="2:12" x14ac:dyDescent="0.25">
      <c r="B68" s="362">
        <v>44993</v>
      </c>
      <c r="C68" s="363">
        <v>2091311.9999999998</v>
      </c>
      <c r="D68" s="364">
        <v>632.26</v>
      </c>
      <c r="F68" s="124"/>
      <c r="G68" s="125"/>
      <c r="H68" s="125"/>
      <c r="J68" s="124"/>
      <c r="K68" s="125"/>
      <c r="L68" s="125"/>
    </row>
    <row r="69" spans="2:12" x14ac:dyDescent="0.25">
      <c r="B69" s="362">
        <v>44994</v>
      </c>
      <c r="C69" s="363">
        <v>2177832</v>
      </c>
      <c r="D69" s="364">
        <v>622.52</v>
      </c>
      <c r="F69" s="124"/>
      <c r="G69" s="125"/>
      <c r="H69" s="125"/>
      <c r="J69" s="124"/>
      <c r="K69" s="125"/>
      <c r="L69" s="125"/>
    </row>
    <row r="70" spans="2:12" x14ac:dyDescent="0.25">
      <c r="B70" s="362">
        <v>44995</v>
      </c>
      <c r="C70" s="363">
        <v>2609918</v>
      </c>
      <c r="D70" s="364">
        <v>614.83000000000004</v>
      </c>
      <c r="F70" s="124"/>
      <c r="G70" s="125"/>
      <c r="H70" s="125"/>
      <c r="J70" s="124"/>
      <c r="K70" s="125"/>
      <c r="L70" s="125"/>
    </row>
    <row r="71" spans="2:12" x14ac:dyDescent="0.25">
      <c r="B71" s="362">
        <v>44998</v>
      </c>
      <c r="C71" s="363">
        <v>2236402</v>
      </c>
      <c r="D71" s="364">
        <v>616.47</v>
      </c>
      <c r="F71" s="124"/>
      <c r="G71" s="125"/>
      <c r="H71" s="125"/>
      <c r="J71" s="124"/>
      <c r="K71" s="125"/>
      <c r="L71" s="125"/>
    </row>
    <row r="72" spans="2:12" x14ac:dyDescent="0.25">
      <c r="B72" s="362">
        <v>44999</v>
      </c>
      <c r="C72" s="363">
        <v>2589333</v>
      </c>
      <c r="D72" s="364">
        <v>632.46</v>
      </c>
      <c r="F72" s="124"/>
      <c r="G72" s="125"/>
      <c r="H72" s="125"/>
      <c r="J72" s="124"/>
      <c r="K72" s="125"/>
      <c r="L72" s="125"/>
    </row>
    <row r="73" spans="2:12" x14ac:dyDescent="0.25">
      <c r="B73" s="362">
        <v>45000</v>
      </c>
      <c r="C73" s="363">
        <v>2296299</v>
      </c>
      <c r="D73" s="364">
        <v>626.04</v>
      </c>
      <c r="F73" s="124"/>
      <c r="G73" s="125"/>
      <c r="H73" s="125"/>
      <c r="J73" s="124"/>
      <c r="K73" s="125"/>
      <c r="L73" s="125"/>
    </row>
    <row r="74" spans="2:12" x14ac:dyDescent="0.25">
      <c r="B74" s="362">
        <v>45001</v>
      </c>
      <c r="C74" s="363">
        <v>3172152</v>
      </c>
      <c r="D74" s="364">
        <v>636.5</v>
      </c>
      <c r="F74" s="124"/>
      <c r="G74" s="125"/>
      <c r="H74" s="125"/>
      <c r="J74" s="124"/>
      <c r="K74" s="125"/>
      <c r="L74" s="125"/>
    </row>
    <row r="75" spans="2:12" x14ac:dyDescent="0.25">
      <c r="B75" s="362">
        <v>45002</v>
      </c>
      <c r="C75" s="363">
        <v>7930280</v>
      </c>
      <c r="D75" s="364">
        <v>630.97</v>
      </c>
      <c r="F75" s="124"/>
      <c r="G75" s="125"/>
      <c r="H75" s="125"/>
      <c r="J75" s="124"/>
      <c r="K75" s="125"/>
      <c r="L75" s="125"/>
    </row>
    <row r="76" spans="2:12" x14ac:dyDescent="0.25">
      <c r="B76" s="362">
        <v>45005</v>
      </c>
      <c r="C76" s="363">
        <v>2585730</v>
      </c>
      <c r="D76" s="364">
        <v>643.71</v>
      </c>
      <c r="F76" s="124"/>
      <c r="G76" s="125"/>
      <c r="H76" s="125"/>
      <c r="J76" s="124"/>
      <c r="K76" s="125"/>
      <c r="L76" s="125"/>
    </row>
    <row r="77" spans="2:12" x14ac:dyDescent="0.25">
      <c r="B77" s="362">
        <v>45006</v>
      </c>
      <c r="C77" s="363">
        <v>2500011</v>
      </c>
      <c r="D77" s="364">
        <v>636.75</v>
      </c>
      <c r="F77" s="124"/>
      <c r="G77" s="125"/>
      <c r="H77" s="125"/>
      <c r="J77" s="124"/>
      <c r="K77" s="125"/>
      <c r="L77" s="125"/>
    </row>
    <row r="78" spans="2:12" x14ac:dyDescent="0.25">
      <c r="B78" s="362">
        <v>45007</v>
      </c>
      <c r="C78" s="363">
        <v>2579887</v>
      </c>
      <c r="D78" s="364">
        <v>630.91999999999996</v>
      </c>
      <c r="F78" s="124"/>
      <c r="G78" s="125"/>
      <c r="H78" s="125"/>
      <c r="J78" s="124"/>
      <c r="K78" s="125"/>
      <c r="L78" s="125"/>
    </row>
    <row r="79" spans="2:12" x14ac:dyDescent="0.25">
      <c r="B79" s="362">
        <v>45008</v>
      </c>
      <c r="C79" s="363">
        <v>2716446</v>
      </c>
      <c r="D79" s="364">
        <v>639.23</v>
      </c>
      <c r="F79" s="124"/>
      <c r="G79" s="125"/>
      <c r="H79" s="125"/>
      <c r="J79" s="124"/>
      <c r="K79" s="125"/>
      <c r="L79" s="125"/>
    </row>
    <row r="80" spans="2:12" x14ac:dyDescent="0.25">
      <c r="B80" s="362">
        <v>45009</v>
      </c>
      <c r="C80" s="363">
        <v>1722916</v>
      </c>
      <c r="D80" s="364">
        <v>636.16999999999996</v>
      </c>
      <c r="F80" s="124"/>
      <c r="G80" s="125"/>
      <c r="H80" s="125"/>
      <c r="J80" s="124"/>
      <c r="K80" s="125"/>
      <c r="L80" s="125"/>
    </row>
    <row r="81" spans="2:12" x14ac:dyDescent="0.25">
      <c r="B81" s="362">
        <v>45012</v>
      </c>
      <c r="C81" s="363">
        <v>1470884</v>
      </c>
      <c r="D81" s="364">
        <v>626.84</v>
      </c>
      <c r="F81" s="124"/>
      <c r="G81" s="125"/>
      <c r="H81" s="125"/>
      <c r="J81" s="124"/>
      <c r="K81" s="125"/>
      <c r="L81" s="125"/>
    </row>
    <row r="82" spans="2:12" x14ac:dyDescent="0.25">
      <c r="B82" s="362">
        <v>45013</v>
      </c>
      <c r="C82" s="363">
        <v>1243911</v>
      </c>
      <c r="D82" s="364">
        <v>624.70000000000005</v>
      </c>
      <c r="F82" s="124"/>
      <c r="G82" s="125"/>
      <c r="H82" s="125"/>
      <c r="J82" s="124"/>
      <c r="K82" s="125"/>
      <c r="L82" s="125"/>
    </row>
    <row r="83" spans="2:12" x14ac:dyDescent="0.25">
      <c r="B83" s="362">
        <v>45014</v>
      </c>
      <c r="C83" s="363">
        <v>2639532</v>
      </c>
      <c r="D83" s="364">
        <v>625.5</v>
      </c>
      <c r="F83" s="124"/>
      <c r="G83" s="125"/>
      <c r="H83" s="125"/>
      <c r="J83" s="124"/>
      <c r="K83" s="125"/>
      <c r="L83" s="125"/>
    </row>
    <row r="84" spans="2:12" x14ac:dyDescent="0.25">
      <c r="B84" s="362">
        <v>45015</v>
      </c>
      <c r="C84" s="363">
        <v>2152294</v>
      </c>
      <c r="D84" s="364">
        <v>633.75</v>
      </c>
      <c r="F84" s="124"/>
      <c r="G84" s="125"/>
      <c r="H84" s="125"/>
      <c r="J84" s="124"/>
      <c r="K84" s="125"/>
      <c r="L84" s="125"/>
    </row>
    <row r="85" spans="2:12" x14ac:dyDescent="0.25">
      <c r="B85" s="362">
        <v>45016</v>
      </c>
      <c r="C85" s="363">
        <v>2209728</v>
      </c>
      <c r="D85" s="364">
        <v>641.54</v>
      </c>
      <c r="F85" s="124"/>
      <c r="G85" s="125"/>
      <c r="H85" s="125"/>
      <c r="J85" s="124"/>
      <c r="K85" s="125"/>
      <c r="L85" s="125"/>
    </row>
    <row r="86" spans="2:12" x14ac:dyDescent="0.25">
      <c r="B86" s="362">
        <v>45019</v>
      </c>
      <c r="C86" s="363">
        <v>1568246</v>
      </c>
      <c r="D86" s="364">
        <v>642.47</v>
      </c>
      <c r="F86" s="124"/>
      <c r="G86" s="125"/>
      <c r="H86" s="125"/>
      <c r="J86" s="124"/>
      <c r="K86" s="125"/>
      <c r="L86" s="125"/>
    </row>
    <row r="87" spans="2:12" x14ac:dyDescent="0.25">
      <c r="B87" s="362">
        <v>45020</v>
      </c>
      <c r="C87" s="363">
        <v>1342999</v>
      </c>
      <c r="D87" s="364">
        <v>634.41</v>
      </c>
      <c r="F87" s="124"/>
      <c r="G87" s="125"/>
      <c r="H87" s="125"/>
      <c r="J87" s="124"/>
      <c r="K87" s="125"/>
      <c r="L87" s="125"/>
    </row>
    <row r="88" spans="2:12" x14ac:dyDescent="0.25">
      <c r="B88" s="362">
        <v>45021</v>
      </c>
      <c r="C88" s="363">
        <v>1690875</v>
      </c>
      <c r="D88" s="364">
        <v>629.01</v>
      </c>
      <c r="F88" s="124"/>
      <c r="G88" s="125"/>
      <c r="H88" s="125"/>
      <c r="J88" s="124"/>
      <c r="K88" s="125"/>
      <c r="L88" s="125"/>
    </row>
    <row r="89" spans="2:12" x14ac:dyDescent="0.25">
      <c r="B89" s="362">
        <v>45022</v>
      </c>
      <c r="C89" s="363">
        <v>1449317</v>
      </c>
      <c r="D89" s="364">
        <v>622.64</v>
      </c>
      <c r="F89" s="124"/>
      <c r="G89" s="125"/>
      <c r="H89" s="125"/>
      <c r="J89" s="124"/>
      <c r="K89" s="125"/>
      <c r="L89" s="125"/>
    </row>
    <row r="90" spans="2:12" x14ac:dyDescent="0.25">
      <c r="B90" s="362">
        <v>45026</v>
      </c>
      <c r="C90" s="363">
        <v>1540174</v>
      </c>
      <c r="D90" s="364">
        <v>627.39</v>
      </c>
      <c r="F90" s="124"/>
      <c r="G90" s="125"/>
      <c r="H90" s="125"/>
      <c r="J90" s="124"/>
      <c r="K90" s="125"/>
      <c r="L90" s="125"/>
    </row>
    <row r="91" spans="2:12" x14ac:dyDescent="0.25">
      <c r="B91" s="362">
        <v>45027</v>
      </c>
      <c r="C91" s="363">
        <v>1651762</v>
      </c>
      <c r="D91" s="364">
        <v>621.57000000000005</v>
      </c>
      <c r="F91" s="124"/>
      <c r="G91" s="125"/>
      <c r="H91" s="125"/>
      <c r="J91" s="124"/>
      <c r="K91" s="125"/>
      <c r="L91" s="125"/>
    </row>
    <row r="92" spans="2:12" x14ac:dyDescent="0.25">
      <c r="B92" s="362">
        <v>45028</v>
      </c>
      <c r="C92" s="363">
        <v>1411200</v>
      </c>
      <c r="D92" s="364">
        <v>616.70000000000005</v>
      </c>
      <c r="F92" s="124"/>
      <c r="G92" s="125"/>
      <c r="H92" s="125"/>
      <c r="J92" s="124"/>
      <c r="K92" s="125"/>
      <c r="L92" s="125"/>
    </row>
    <row r="93" spans="2:12" x14ac:dyDescent="0.25">
      <c r="B93" s="362">
        <v>45029</v>
      </c>
      <c r="C93" s="363">
        <v>1726497</v>
      </c>
      <c r="D93" s="364">
        <v>624.24</v>
      </c>
      <c r="F93" s="124"/>
      <c r="G93" s="125"/>
      <c r="H93" s="125"/>
      <c r="J93" s="124"/>
      <c r="K93" s="125"/>
      <c r="L93" s="125"/>
    </row>
    <row r="94" spans="2:12" x14ac:dyDescent="0.25">
      <c r="B94" s="362">
        <v>45030</v>
      </c>
      <c r="C94" s="363">
        <v>1746594</v>
      </c>
      <c r="D94" s="364">
        <v>619.54</v>
      </c>
      <c r="F94" s="124"/>
      <c r="G94" s="125"/>
      <c r="H94" s="125"/>
      <c r="J94" s="124"/>
      <c r="K94" s="125"/>
      <c r="L94" s="125"/>
    </row>
    <row r="95" spans="2:12" x14ac:dyDescent="0.25">
      <c r="B95" s="362">
        <v>45033</v>
      </c>
      <c r="C95" s="363">
        <v>1320112</v>
      </c>
      <c r="D95" s="364">
        <v>627.36</v>
      </c>
      <c r="F95" s="124"/>
      <c r="G95" s="125"/>
      <c r="H95" s="125"/>
      <c r="J95" s="124"/>
      <c r="K95" s="125"/>
      <c r="L95" s="125"/>
    </row>
    <row r="96" spans="2:12" x14ac:dyDescent="0.25">
      <c r="B96" s="362">
        <v>45034</v>
      </c>
      <c r="C96" s="363">
        <v>1680730</v>
      </c>
      <c r="D96" s="364">
        <v>632.32000000000005</v>
      </c>
      <c r="F96" s="124"/>
      <c r="G96" s="125"/>
      <c r="H96" s="125"/>
      <c r="J96" s="124"/>
      <c r="K96" s="125"/>
      <c r="L96" s="125"/>
    </row>
    <row r="97" spans="2:12" x14ac:dyDescent="0.25">
      <c r="B97" s="362">
        <v>45035</v>
      </c>
      <c r="C97" s="363">
        <v>1906166</v>
      </c>
      <c r="D97" s="364">
        <v>634.5</v>
      </c>
      <c r="F97" s="124"/>
      <c r="G97" s="125"/>
      <c r="H97" s="125"/>
      <c r="J97" s="124"/>
      <c r="K97" s="125"/>
      <c r="L97" s="125"/>
    </row>
    <row r="98" spans="2:12" x14ac:dyDescent="0.25">
      <c r="B98" s="362">
        <v>45036</v>
      </c>
      <c r="C98" s="363">
        <v>2023927</v>
      </c>
      <c r="D98" s="364">
        <v>633.02</v>
      </c>
      <c r="F98" s="124"/>
      <c r="G98" s="125"/>
      <c r="H98" s="125"/>
      <c r="J98" s="124"/>
      <c r="K98" s="125"/>
      <c r="L98" s="125"/>
    </row>
    <row r="99" spans="2:12" x14ac:dyDescent="0.25">
      <c r="B99" s="362">
        <v>45037</v>
      </c>
      <c r="C99" s="363">
        <v>1480715</v>
      </c>
      <c r="D99" s="364">
        <v>632.9</v>
      </c>
      <c r="F99" s="124"/>
      <c r="G99" s="125"/>
      <c r="H99" s="125"/>
      <c r="J99" s="124"/>
      <c r="K99" s="125"/>
      <c r="L99" s="125"/>
    </row>
    <row r="100" spans="2:12" x14ac:dyDescent="0.25">
      <c r="B100" s="362">
        <v>45040</v>
      </c>
      <c r="C100" s="363">
        <v>1233771</v>
      </c>
      <c r="D100" s="364">
        <v>634.54</v>
      </c>
      <c r="F100" s="124"/>
      <c r="G100" s="125"/>
      <c r="H100" s="125"/>
      <c r="J100" s="124"/>
      <c r="K100" s="125"/>
      <c r="L100" s="125"/>
    </row>
    <row r="101" spans="2:12" x14ac:dyDescent="0.25">
      <c r="B101" s="362">
        <v>45041</v>
      </c>
      <c r="C101" s="363">
        <v>2366980</v>
      </c>
      <c r="D101" s="364">
        <v>622.02</v>
      </c>
      <c r="F101" s="124"/>
      <c r="G101" s="125"/>
      <c r="H101" s="125"/>
      <c r="J101" s="124"/>
      <c r="K101" s="125"/>
      <c r="L101" s="125"/>
    </row>
    <row r="102" spans="2:12" x14ac:dyDescent="0.25">
      <c r="B102" s="362">
        <v>45042</v>
      </c>
      <c r="C102" s="363">
        <v>1717891</v>
      </c>
      <c r="D102" s="364">
        <v>616.19000000000005</v>
      </c>
      <c r="F102" s="124"/>
      <c r="G102" s="125"/>
      <c r="H102" s="125"/>
      <c r="J102" s="124"/>
      <c r="K102" s="125"/>
      <c r="L102" s="125"/>
    </row>
    <row r="103" spans="2:12" x14ac:dyDescent="0.25">
      <c r="B103" s="362">
        <v>45043</v>
      </c>
      <c r="C103" s="363">
        <v>1824988</v>
      </c>
      <c r="D103" s="364">
        <v>618.41</v>
      </c>
      <c r="F103" s="124"/>
      <c r="G103" s="125"/>
      <c r="H103" s="125"/>
      <c r="J103" s="124"/>
      <c r="K103" s="125"/>
      <c r="L103" s="125"/>
    </row>
    <row r="104" spans="2:12" x14ac:dyDescent="0.25">
      <c r="B104" s="362">
        <v>45044</v>
      </c>
      <c r="C104" s="363">
        <v>1618305</v>
      </c>
      <c r="D104" s="364">
        <v>626.5</v>
      </c>
      <c r="F104" s="124"/>
      <c r="G104" s="125"/>
      <c r="H104" s="125"/>
      <c r="J104" s="124"/>
      <c r="K104" s="125"/>
      <c r="L104" s="125"/>
    </row>
    <row r="105" spans="2:12" x14ac:dyDescent="0.25">
      <c r="B105" s="362">
        <v>45047</v>
      </c>
      <c r="C105" s="363">
        <v>1702989</v>
      </c>
      <c r="D105" s="364">
        <v>637.95000000000005</v>
      </c>
      <c r="F105" s="124"/>
      <c r="G105" s="125"/>
      <c r="H105" s="125"/>
      <c r="J105" s="124"/>
      <c r="K105" s="125"/>
      <c r="L105" s="125"/>
    </row>
    <row r="106" spans="2:12" x14ac:dyDescent="0.25">
      <c r="B106" s="362">
        <v>45048</v>
      </c>
      <c r="C106" s="363">
        <v>2835748</v>
      </c>
      <c r="D106" s="364">
        <v>612.34</v>
      </c>
      <c r="F106" s="124"/>
      <c r="G106" s="125"/>
      <c r="H106" s="125"/>
      <c r="J106" s="124"/>
      <c r="K106" s="125"/>
      <c r="L106" s="125"/>
    </row>
    <row r="107" spans="2:12" x14ac:dyDescent="0.25">
      <c r="B107" s="362">
        <v>45049</v>
      </c>
      <c r="C107" s="363">
        <v>1981558</v>
      </c>
      <c r="D107" s="364">
        <v>613.20000000000005</v>
      </c>
      <c r="F107" s="124"/>
      <c r="G107" s="125"/>
      <c r="H107" s="125"/>
      <c r="J107" s="124"/>
      <c r="K107" s="125"/>
      <c r="L107" s="125"/>
    </row>
    <row r="108" spans="2:12" x14ac:dyDescent="0.25">
      <c r="B108" s="362">
        <v>45050</v>
      </c>
      <c r="C108" s="363">
        <v>1768438</v>
      </c>
      <c r="D108" s="364">
        <v>610.16</v>
      </c>
      <c r="F108" s="124"/>
      <c r="G108" s="125"/>
      <c r="H108" s="125"/>
      <c r="J108" s="124"/>
      <c r="K108" s="125"/>
      <c r="L108" s="125"/>
    </row>
    <row r="109" spans="2:12" x14ac:dyDescent="0.25">
      <c r="B109" s="362">
        <v>45051</v>
      </c>
      <c r="C109" s="363">
        <v>2487634</v>
      </c>
      <c r="D109" s="364">
        <v>630.12</v>
      </c>
      <c r="F109" s="124"/>
      <c r="G109" s="125"/>
      <c r="H109" s="125"/>
      <c r="J109" s="124"/>
      <c r="K109" s="125"/>
      <c r="L109" s="125"/>
    </row>
    <row r="110" spans="2:12" x14ac:dyDescent="0.25">
      <c r="B110" s="362">
        <v>45054</v>
      </c>
      <c r="C110" s="363">
        <v>1393503</v>
      </c>
      <c r="D110" s="364">
        <v>629.05999999999995</v>
      </c>
      <c r="F110" s="124"/>
      <c r="G110" s="125"/>
      <c r="H110" s="125"/>
      <c r="J110" s="124"/>
      <c r="K110" s="125"/>
      <c r="L110" s="125"/>
    </row>
    <row r="111" spans="2:12" x14ac:dyDescent="0.25">
      <c r="B111" s="362">
        <v>45055</v>
      </c>
      <c r="C111" s="363">
        <v>1699048</v>
      </c>
      <c r="D111" s="364">
        <v>618.51</v>
      </c>
      <c r="F111" s="124"/>
      <c r="G111" s="125"/>
      <c r="H111" s="125"/>
      <c r="J111" s="124"/>
      <c r="K111" s="125"/>
      <c r="L111" s="125"/>
    </row>
    <row r="112" spans="2:12" x14ac:dyDescent="0.25">
      <c r="B112" s="362">
        <v>45056</v>
      </c>
      <c r="C112" s="363">
        <v>1917544</v>
      </c>
      <c r="D112" s="364">
        <v>626.27</v>
      </c>
      <c r="F112" s="124"/>
      <c r="G112" s="125"/>
      <c r="H112" s="125"/>
      <c r="J112" s="124"/>
      <c r="K112" s="125"/>
      <c r="L112" s="125"/>
    </row>
    <row r="113" spans="2:12" x14ac:dyDescent="0.25">
      <c r="B113" s="362">
        <v>45057</v>
      </c>
      <c r="C113" s="363">
        <v>1442994</v>
      </c>
      <c r="D113" s="364">
        <v>627.66999999999996</v>
      </c>
      <c r="F113" s="124"/>
      <c r="G113" s="125"/>
      <c r="H113" s="125"/>
      <c r="J113" s="124"/>
      <c r="K113" s="125"/>
      <c r="L113" s="125"/>
    </row>
    <row r="114" spans="2:12" x14ac:dyDescent="0.25">
      <c r="B114" s="362">
        <v>45058</v>
      </c>
      <c r="C114" s="363">
        <v>1194246</v>
      </c>
      <c r="D114" s="364">
        <v>631.15</v>
      </c>
      <c r="F114" s="124"/>
      <c r="G114" s="125"/>
      <c r="H114" s="125"/>
      <c r="J114" s="124"/>
      <c r="K114" s="125"/>
      <c r="L114" s="125"/>
    </row>
    <row r="115" spans="2:12" x14ac:dyDescent="0.25">
      <c r="B115" s="362">
        <v>45061</v>
      </c>
      <c r="C115" s="363">
        <v>1461357</v>
      </c>
      <c r="D115" s="364">
        <v>639.79999999999995</v>
      </c>
      <c r="F115" s="124"/>
      <c r="G115" s="125"/>
      <c r="H115" s="125"/>
      <c r="J115" s="124"/>
      <c r="K115" s="125"/>
      <c r="L115" s="125"/>
    </row>
    <row r="116" spans="2:12" x14ac:dyDescent="0.25">
      <c r="B116" s="362">
        <v>45062</v>
      </c>
      <c r="C116" s="363">
        <v>1496930</v>
      </c>
      <c r="D116" s="364">
        <v>641.44000000000005</v>
      </c>
      <c r="F116" s="124"/>
      <c r="G116" s="125"/>
      <c r="H116" s="125"/>
      <c r="J116" s="124"/>
      <c r="K116" s="125"/>
      <c r="L116" s="125"/>
    </row>
    <row r="117" spans="2:12" x14ac:dyDescent="0.25">
      <c r="B117" s="362">
        <v>45063</v>
      </c>
      <c r="C117" s="363">
        <v>2413298</v>
      </c>
      <c r="D117" s="364">
        <v>657.47</v>
      </c>
      <c r="F117" s="124"/>
      <c r="G117" s="125"/>
      <c r="H117" s="125"/>
      <c r="J117" s="124"/>
      <c r="K117" s="125"/>
      <c r="L117" s="125"/>
    </row>
    <row r="118" spans="2:12" x14ac:dyDescent="0.25">
      <c r="B118" s="362">
        <v>45064</v>
      </c>
      <c r="C118" s="363">
        <v>2638889</v>
      </c>
      <c r="D118" s="364">
        <v>677.9</v>
      </c>
      <c r="F118" s="124"/>
      <c r="G118" s="125"/>
      <c r="H118" s="125"/>
      <c r="J118" s="124"/>
      <c r="K118" s="125"/>
      <c r="L118" s="125"/>
    </row>
    <row r="119" spans="2:12" x14ac:dyDescent="0.25">
      <c r="B119" s="362">
        <v>45065</v>
      </c>
      <c r="C119" s="363">
        <v>2296790</v>
      </c>
      <c r="D119" s="364">
        <v>682.25</v>
      </c>
      <c r="F119" s="124"/>
      <c r="G119" s="125"/>
      <c r="H119" s="125"/>
      <c r="J119" s="124"/>
      <c r="K119" s="125"/>
      <c r="L119" s="125"/>
    </row>
    <row r="120" spans="2:12" x14ac:dyDescent="0.25">
      <c r="B120" s="362">
        <v>45068</v>
      </c>
      <c r="C120" s="363">
        <v>1779776</v>
      </c>
      <c r="D120" s="364">
        <v>678.37</v>
      </c>
      <c r="F120" s="124"/>
      <c r="G120" s="125"/>
      <c r="H120" s="125"/>
      <c r="J120" s="124"/>
      <c r="K120" s="125"/>
      <c r="L120" s="125"/>
    </row>
    <row r="121" spans="2:12" x14ac:dyDescent="0.25">
      <c r="B121" s="362">
        <v>45069</v>
      </c>
      <c r="C121" s="363">
        <v>3608802</v>
      </c>
      <c r="D121" s="364">
        <v>686.5</v>
      </c>
      <c r="F121" s="124"/>
      <c r="G121" s="125"/>
      <c r="H121" s="125"/>
      <c r="J121" s="124"/>
      <c r="K121" s="125"/>
      <c r="L121" s="125"/>
    </row>
    <row r="122" spans="2:12" x14ac:dyDescent="0.25">
      <c r="B122" s="362">
        <v>45070</v>
      </c>
      <c r="C122" s="363">
        <v>2302096</v>
      </c>
      <c r="D122" s="364">
        <v>679.53</v>
      </c>
      <c r="F122" s="124"/>
      <c r="G122" s="125"/>
      <c r="H122" s="125"/>
      <c r="J122" s="124"/>
      <c r="K122" s="125"/>
      <c r="L122" s="125"/>
    </row>
    <row r="123" spans="2:12" x14ac:dyDescent="0.25">
      <c r="B123" s="362">
        <v>45071</v>
      </c>
      <c r="C123" s="363">
        <v>4926257</v>
      </c>
      <c r="D123" s="364">
        <v>728.8</v>
      </c>
      <c r="F123" s="124"/>
      <c r="G123" s="125"/>
      <c r="H123" s="125"/>
      <c r="J123" s="124"/>
      <c r="K123" s="125"/>
      <c r="L123" s="125"/>
    </row>
    <row r="124" spans="2:12" x14ac:dyDescent="0.25">
      <c r="B124" s="362">
        <v>45072</v>
      </c>
      <c r="C124" s="363">
        <v>8250038</v>
      </c>
      <c r="D124" s="364">
        <v>812.73</v>
      </c>
      <c r="F124" s="124"/>
      <c r="G124" s="125"/>
      <c r="H124" s="125"/>
      <c r="J124" s="124"/>
      <c r="K124" s="125"/>
      <c r="L124" s="125"/>
    </row>
    <row r="125" spans="2:12" x14ac:dyDescent="0.25">
      <c r="B125" s="362">
        <v>45076</v>
      </c>
      <c r="C125" s="363">
        <v>11691200</v>
      </c>
      <c r="D125" s="364">
        <v>803.34</v>
      </c>
      <c r="F125" s="124"/>
      <c r="G125" s="125"/>
      <c r="H125" s="125"/>
      <c r="J125" s="124"/>
      <c r="K125" s="125"/>
      <c r="L125" s="125"/>
    </row>
    <row r="126" spans="2:12" x14ac:dyDescent="0.25">
      <c r="B126" s="362">
        <v>45077</v>
      </c>
      <c r="C126" s="363">
        <v>8999766</v>
      </c>
      <c r="D126" s="364">
        <v>807.96</v>
      </c>
      <c r="F126" s="124"/>
      <c r="G126" s="125"/>
      <c r="H126" s="125"/>
      <c r="J126" s="124"/>
      <c r="K126" s="125"/>
      <c r="L126" s="125"/>
    </row>
    <row r="127" spans="2:12" x14ac:dyDescent="0.25">
      <c r="B127" s="362">
        <v>45078</v>
      </c>
      <c r="C127" s="363">
        <v>8079228.0000000009</v>
      </c>
      <c r="D127" s="364">
        <v>789.95</v>
      </c>
      <c r="F127" s="124"/>
      <c r="G127" s="125"/>
      <c r="H127" s="125"/>
      <c r="J127" s="124"/>
      <c r="K127" s="125"/>
      <c r="L127" s="125"/>
    </row>
    <row r="128" spans="2:12" x14ac:dyDescent="0.25">
      <c r="B128" s="362">
        <v>45079</v>
      </c>
      <c r="C128" s="363">
        <v>6281484</v>
      </c>
      <c r="D128" s="364">
        <v>812</v>
      </c>
      <c r="F128" s="124"/>
      <c r="G128" s="125"/>
      <c r="H128" s="125"/>
      <c r="J128" s="124"/>
      <c r="K128" s="125"/>
      <c r="L128" s="125"/>
    </row>
    <row r="129" spans="2:12" x14ac:dyDescent="0.25">
      <c r="B129" s="362">
        <v>45082</v>
      </c>
      <c r="C129" s="363">
        <v>2622196</v>
      </c>
      <c r="D129" s="364">
        <v>802.3</v>
      </c>
      <c r="F129" s="124"/>
      <c r="G129" s="125"/>
      <c r="H129" s="125"/>
      <c r="J129" s="124"/>
      <c r="K129" s="125"/>
      <c r="L129" s="125"/>
    </row>
    <row r="130" spans="2:12" x14ac:dyDescent="0.25">
      <c r="B130" s="362">
        <v>45083</v>
      </c>
      <c r="C130" s="363">
        <v>3782345</v>
      </c>
      <c r="D130" s="364">
        <v>790</v>
      </c>
      <c r="F130" s="124"/>
      <c r="G130" s="125"/>
      <c r="H130" s="125"/>
      <c r="J130" s="124"/>
      <c r="K130" s="125"/>
      <c r="L130" s="125"/>
    </row>
    <row r="131" spans="2:12" x14ac:dyDescent="0.25">
      <c r="B131" s="362">
        <v>45084</v>
      </c>
      <c r="C131" s="363">
        <v>2895699</v>
      </c>
      <c r="D131" s="364">
        <v>792.63</v>
      </c>
      <c r="F131" s="124"/>
      <c r="G131" s="125"/>
      <c r="H131" s="125"/>
      <c r="J131" s="124"/>
      <c r="K131" s="125"/>
      <c r="L131" s="125"/>
    </row>
    <row r="132" spans="2:12" x14ac:dyDescent="0.25">
      <c r="B132" s="362">
        <v>45085</v>
      </c>
      <c r="C132" s="363">
        <v>2191717</v>
      </c>
      <c r="D132" s="364">
        <v>804.2</v>
      </c>
      <c r="F132" s="124"/>
      <c r="G132" s="125"/>
      <c r="H132" s="125"/>
      <c r="J132" s="124"/>
      <c r="K132" s="125"/>
      <c r="L132" s="125"/>
    </row>
    <row r="133" spans="2:12" x14ac:dyDescent="0.25">
      <c r="B133" s="362">
        <v>45086</v>
      </c>
      <c r="C133" s="363">
        <v>1924688</v>
      </c>
      <c r="D133" s="364">
        <v>804.62</v>
      </c>
      <c r="F133" s="124"/>
      <c r="G133" s="125"/>
      <c r="H133" s="125"/>
      <c r="J133" s="124"/>
      <c r="K133" s="125"/>
      <c r="L133" s="125"/>
    </row>
    <row r="134" spans="2:12" x14ac:dyDescent="0.25">
      <c r="B134" s="362">
        <v>45089</v>
      </c>
      <c r="C134" s="363">
        <v>5109788</v>
      </c>
      <c r="D134" s="364">
        <v>855.36</v>
      </c>
      <c r="F134" s="124"/>
      <c r="G134" s="125"/>
      <c r="H134" s="125"/>
      <c r="J134" s="124"/>
      <c r="K134" s="125"/>
      <c r="L134" s="125"/>
    </row>
    <row r="135" spans="2:12" x14ac:dyDescent="0.25">
      <c r="B135" s="362">
        <v>45090</v>
      </c>
      <c r="C135" s="363">
        <v>3899027</v>
      </c>
      <c r="D135" s="364">
        <v>851.12</v>
      </c>
      <c r="F135" s="124"/>
      <c r="G135" s="125"/>
      <c r="H135" s="125"/>
      <c r="J135" s="124"/>
      <c r="K135" s="125"/>
      <c r="L135" s="125"/>
    </row>
    <row r="136" spans="2:12" x14ac:dyDescent="0.25">
      <c r="B136" s="362">
        <v>45091</v>
      </c>
      <c r="C136" s="363">
        <v>4352396</v>
      </c>
      <c r="D136" s="364">
        <v>886.18</v>
      </c>
      <c r="F136" s="124"/>
      <c r="G136" s="125"/>
      <c r="H136" s="125"/>
      <c r="J136" s="124"/>
      <c r="K136" s="125"/>
      <c r="L136" s="125"/>
    </row>
    <row r="137" spans="2:12" x14ac:dyDescent="0.25">
      <c r="B137" s="362">
        <v>45092</v>
      </c>
      <c r="C137" s="363">
        <v>3381353</v>
      </c>
      <c r="D137" s="364">
        <v>883.43</v>
      </c>
      <c r="F137" s="124"/>
      <c r="G137" s="125"/>
      <c r="H137" s="125"/>
      <c r="J137" s="124"/>
      <c r="K137" s="125"/>
      <c r="L137" s="125"/>
    </row>
    <row r="138" spans="2:12" x14ac:dyDescent="0.25">
      <c r="B138" s="362">
        <v>45093</v>
      </c>
      <c r="C138" s="363">
        <v>6829894</v>
      </c>
      <c r="D138" s="364">
        <v>868.11</v>
      </c>
      <c r="F138" s="124"/>
      <c r="G138" s="125"/>
      <c r="H138" s="125"/>
      <c r="J138" s="124"/>
      <c r="K138" s="125"/>
      <c r="L138" s="125"/>
    </row>
    <row r="139" spans="2:12" x14ac:dyDescent="0.25">
      <c r="B139" s="362">
        <v>45097</v>
      </c>
      <c r="C139" s="363">
        <v>2753723</v>
      </c>
      <c r="D139" s="364">
        <v>868.03</v>
      </c>
      <c r="F139" s="124"/>
      <c r="G139" s="125"/>
      <c r="H139" s="125"/>
      <c r="J139" s="124"/>
      <c r="K139" s="125"/>
      <c r="L139" s="125"/>
    </row>
    <row r="140" spans="2:12" x14ac:dyDescent="0.25">
      <c r="B140" s="362">
        <v>45098</v>
      </c>
      <c r="C140" s="363">
        <v>2322881</v>
      </c>
      <c r="D140" s="364">
        <v>847.66</v>
      </c>
      <c r="F140" s="124"/>
      <c r="G140" s="125"/>
      <c r="H140" s="125"/>
      <c r="J140" s="124"/>
      <c r="K140" s="125"/>
      <c r="L140" s="125"/>
    </row>
    <row r="141" spans="2:12" x14ac:dyDescent="0.25">
      <c r="B141" s="362">
        <v>45099</v>
      </c>
      <c r="C141" s="363">
        <v>2347326</v>
      </c>
      <c r="D141" s="364">
        <v>842.43</v>
      </c>
      <c r="F141" s="124"/>
      <c r="G141" s="125"/>
      <c r="H141" s="125"/>
      <c r="J141" s="124"/>
      <c r="K141" s="125"/>
      <c r="L141" s="125"/>
    </row>
    <row r="142" spans="2:12" x14ac:dyDescent="0.25">
      <c r="B142" s="362">
        <v>45100</v>
      </c>
      <c r="C142" s="363">
        <v>3741325</v>
      </c>
      <c r="D142" s="364">
        <v>822.15</v>
      </c>
      <c r="F142" s="124"/>
      <c r="G142" s="125"/>
      <c r="H142" s="125"/>
      <c r="J142" s="124"/>
      <c r="K142" s="125"/>
      <c r="L142" s="125"/>
    </row>
    <row r="143" spans="2:12" x14ac:dyDescent="0.25">
      <c r="B143" s="362">
        <v>45103</v>
      </c>
      <c r="C143" s="363">
        <v>2137215</v>
      </c>
      <c r="D143" s="364">
        <v>821.63</v>
      </c>
      <c r="F143" s="124"/>
      <c r="G143" s="125"/>
      <c r="H143" s="125"/>
      <c r="J143" s="124"/>
      <c r="K143" s="125"/>
      <c r="L143" s="125"/>
    </row>
    <row r="144" spans="2:12" x14ac:dyDescent="0.25">
      <c r="B144" s="362">
        <v>45104</v>
      </c>
      <c r="C144" s="363">
        <v>2492272</v>
      </c>
      <c r="D144" s="364">
        <v>848.4</v>
      </c>
      <c r="F144" s="124"/>
      <c r="G144" s="125"/>
      <c r="H144" s="125"/>
      <c r="J144" s="124"/>
      <c r="K144" s="125"/>
      <c r="L144" s="125"/>
    </row>
    <row r="145" spans="2:12" x14ac:dyDescent="0.25">
      <c r="B145" s="362">
        <v>45105</v>
      </c>
      <c r="C145" s="363">
        <v>1944475</v>
      </c>
      <c r="D145" s="364">
        <v>847.94</v>
      </c>
      <c r="F145" s="124"/>
      <c r="G145" s="125"/>
      <c r="H145" s="125"/>
      <c r="J145" s="124"/>
      <c r="K145" s="125"/>
      <c r="L145" s="125"/>
    </row>
    <row r="146" spans="2:12" x14ac:dyDescent="0.25">
      <c r="B146" s="362">
        <v>45106</v>
      </c>
      <c r="C146" s="363">
        <v>2338598</v>
      </c>
      <c r="D146" s="364">
        <v>862.57</v>
      </c>
      <c r="F146" s="124"/>
      <c r="G146" s="125"/>
      <c r="H146" s="125"/>
      <c r="J146" s="124"/>
      <c r="K146" s="125"/>
      <c r="L146" s="125"/>
    </row>
    <row r="147" spans="2:12" x14ac:dyDescent="0.25">
      <c r="B147" s="362">
        <v>45107</v>
      </c>
      <c r="C147" s="363">
        <v>2314517</v>
      </c>
      <c r="D147" s="364">
        <v>867.43</v>
      </c>
      <c r="F147" s="124"/>
      <c r="G147" s="125"/>
      <c r="H147" s="125"/>
      <c r="J147" s="124"/>
      <c r="K147" s="125"/>
      <c r="L147" s="125"/>
    </row>
    <row r="148" spans="2:12" x14ac:dyDescent="0.25">
      <c r="B148" s="362">
        <v>45110</v>
      </c>
      <c r="C148" s="363">
        <v>903272</v>
      </c>
      <c r="D148" s="364">
        <v>876.44</v>
      </c>
      <c r="F148" s="124"/>
      <c r="G148" s="125"/>
      <c r="H148" s="125"/>
      <c r="J148" s="124"/>
      <c r="K148" s="125"/>
      <c r="L148" s="125"/>
    </row>
    <row r="149" spans="2:12" x14ac:dyDescent="0.25">
      <c r="B149" s="362">
        <v>45112</v>
      </c>
      <c r="C149" s="363">
        <v>1444642</v>
      </c>
      <c r="D149" s="364">
        <v>861.86</v>
      </c>
      <c r="F149" s="124"/>
      <c r="G149" s="125"/>
      <c r="H149" s="125"/>
      <c r="J149" s="124"/>
      <c r="K149" s="125"/>
      <c r="L149" s="125"/>
    </row>
    <row r="150" spans="2:12" x14ac:dyDescent="0.25">
      <c r="B150" s="362">
        <v>45113</v>
      </c>
      <c r="C150" s="363">
        <v>2395005</v>
      </c>
      <c r="D150" s="364">
        <v>848</v>
      </c>
      <c r="F150" s="124"/>
      <c r="G150" s="125"/>
      <c r="H150" s="125"/>
      <c r="J150" s="124"/>
      <c r="K150" s="125"/>
      <c r="L150" s="125"/>
    </row>
    <row r="151" spans="2:12" x14ac:dyDescent="0.25">
      <c r="B151" s="362">
        <v>45114</v>
      </c>
      <c r="C151" s="363">
        <v>1940866</v>
      </c>
      <c r="D151" s="364">
        <v>846.75</v>
      </c>
      <c r="F151" s="124"/>
      <c r="G151" s="125"/>
      <c r="H151" s="125"/>
      <c r="J151" s="124"/>
      <c r="K151" s="125"/>
      <c r="L151" s="125"/>
    </row>
    <row r="152" spans="2:12" x14ac:dyDescent="0.25">
      <c r="B152" s="362">
        <v>45117</v>
      </c>
      <c r="C152" s="363">
        <v>3062175</v>
      </c>
      <c r="D152" s="364">
        <v>877.73</v>
      </c>
      <c r="F152" s="124"/>
      <c r="G152" s="125"/>
      <c r="H152" s="125"/>
      <c r="J152" s="124"/>
      <c r="K152" s="125"/>
      <c r="L152" s="125"/>
    </row>
    <row r="153" spans="2:12" x14ac:dyDescent="0.25">
      <c r="B153" s="362">
        <v>45118</v>
      </c>
      <c r="C153" s="363">
        <v>2550446</v>
      </c>
      <c r="D153" s="364">
        <v>882.05</v>
      </c>
      <c r="F153" s="124"/>
      <c r="G153" s="125"/>
      <c r="H153" s="125"/>
      <c r="J153" s="124"/>
      <c r="K153" s="125"/>
      <c r="L153" s="125"/>
    </row>
    <row r="154" spans="2:12" x14ac:dyDescent="0.25">
      <c r="B154" s="362">
        <v>45119</v>
      </c>
      <c r="C154" s="363">
        <v>2819675</v>
      </c>
      <c r="D154" s="364">
        <v>889.95</v>
      </c>
      <c r="F154" s="124"/>
      <c r="G154" s="125"/>
      <c r="H154" s="125"/>
      <c r="J154" s="124"/>
      <c r="K154" s="125"/>
      <c r="L154" s="125"/>
    </row>
    <row r="155" spans="2:12" x14ac:dyDescent="0.25">
      <c r="B155" s="362">
        <v>45120</v>
      </c>
      <c r="C155" s="363">
        <v>2591199</v>
      </c>
      <c r="D155" s="364">
        <v>890.36</v>
      </c>
      <c r="F155" s="124"/>
      <c r="G155" s="125"/>
      <c r="H155" s="125"/>
      <c r="J155" s="124"/>
      <c r="K155" s="125"/>
      <c r="L155" s="125"/>
    </row>
    <row r="156" spans="2:12" x14ac:dyDescent="0.25">
      <c r="B156" s="362">
        <v>45121</v>
      </c>
      <c r="C156" s="363">
        <v>1851036</v>
      </c>
      <c r="D156" s="364">
        <v>888.58</v>
      </c>
      <c r="F156" s="124"/>
      <c r="G156" s="125"/>
      <c r="H156" s="125"/>
      <c r="J156" s="124"/>
      <c r="K156" s="125"/>
      <c r="L156" s="125"/>
    </row>
    <row r="157" spans="2:12" x14ac:dyDescent="0.25">
      <c r="B157" s="362">
        <v>45124</v>
      </c>
      <c r="C157" s="363">
        <v>2682521</v>
      </c>
      <c r="D157" s="364">
        <v>910.35</v>
      </c>
      <c r="F157" s="124"/>
      <c r="G157" s="125"/>
      <c r="H157" s="125"/>
      <c r="J157" s="124"/>
      <c r="K157" s="125"/>
      <c r="L157" s="125"/>
    </row>
    <row r="158" spans="2:12" x14ac:dyDescent="0.25">
      <c r="B158" s="362">
        <v>45125</v>
      </c>
      <c r="C158" s="363">
        <v>2451835</v>
      </c>
      <c r="D158" s="364">
        <v>903.43</v>
      </c>
      <c r="F158" s="124"/>
      <c r="G158" s="125"/>
      <c r="H158" s="125"/>
      <c r="J158" s="124"/>
      <c r="K158" s="125"/>
      <c r="L158" s="125"/>
    </row>
    <row r="159" spans="2:12" x14ac:dyDescent="0.25">
      <c r="B159" s="362">
        <v>45126</v>
      </c>
      <c r="C159" s="363">
        <v>2411756</v>
      </c>
      <c r="D159" s="364">
        <v>901.37</v>
      </c>
      <c r="F159" s="124"/>
      <c r="G159" s="125"/>
      <c r="H159" s="125"/>
      <c r="J159" s="124"/>
      <c r="K159" s="125"/>
      <c r="L159" s="125"/>
    </row>
    <row r="160" spans="2:12" x14ac:dyDescent="0.25">
      <c r="B160" s="362">
        <v>45127</v>
      </c>
      <c r="C160" s="363">
        <v>2826831</v>
      </c>
      <c r="D160" s="364">
        <v>888.34</v>
      </c>
      <c r="F160" s="124"/>
      <c r="G160" s="125"/>
      <c r="H160" s="125"/>
      <c r="J160" s="124"/>
      <c r="K160" s="125"/>
      <c r="L160" s="125"/>
    </row>
    <row r="161" spans="2:12" x14ac:dyDescent="0.25">
      <c r="B161" s="362">
        <v>45128</v>
      </c>
      <c r="C161" s="363">
        <v>7428676</v>
      </c>
      <c r="D161" s="364">
        <v>896.75</v>
      </c>
      <c r="F161" s="124"/>
      <c r="G161" s="125"/>
      <c r="H161" s="125"/>
      <c r="J161" s="124"/>
      <c r="K161" s="125"/>
      <c r="L161" s="125"/>
    </row>
    <row r="162" spans="2:12" x14ac:dyDescent="0.25">
      <c r="B162" s="362">
        <v>45131</v>
      </c>
      <c r="C162" s="363">
        <v>1999382</v>
      </c>
      <c r="D162" s="364">
        <v>901.59</v>
      </c>
      <c r="F162" s="124"/>
      <c r="G162" s="125"/>
      <c r="H162" s="125"/>
      <c r="J162" s="124"/>
      <c r="K162" s="125"/>
      <c r="L162" s="125"/>
    </row>
    <row r="163" spans="2:12" x14ac:dyDescent="0.25">
      <c r="B163" s="362">
        <v>45132</v>
      </c>
      <c r="C163" s="363">
        <v>2004160.9999999998</v>
      </c>
      <c r="D163" s="364">
        <v>917.99</v>
      </c>
      <c r="F163" s="124"/>
      <c r="G163" s="125"/>
      <c r="H163" s="125"/>
      <c r="J163" s="124"/>
      <c r="K163" s="125"/>
      <c r="L163" s="125"/>
    </row>
    <row r="164" spans="2:12" x14ac:dyDescent="0.25">
      <c r="B164" s="362">
        <v>45133</v>
      </c>
      <c r="C164" s="363">
        <v>1987667</v>
      </c>
      <c r="D164" s="364">
        <v>893.09</v>
      </c>
      <c r="F164" s="124"/>
      <c r="G164" s="125"/>
      <c r="H164" s="125"/>
      <c r="J164" s="124"/>
      <c r="K164" s="125"/>
      <c r="L164" s="125"/>
    </row>
    <row r="165" spans="2:12" x14ac:dyDescent="0.25">
      <c r="B165" s="362">
        <v>45134</v>
      </c>
      <c r="C165" s="363">
        <v>2192178</v>
      </c>
      <c r="D165" s="364">
        <v>893.53</v>
      </c>
      <c r="F165" s="124"/>
      <c r="G165" s="125"/>
      <c r="H165" s="125"/>
      <c r="J165" s="124"/>
      <c r="K165" s="125"/>
      <c r="L165" s="125"/>
    </row>
    <row r="166" spans="2:12" x14ac:dyDescent="0.25">
      <c r="B166" s="362">
        <v>45135</v>
      </c>
      <c r="C166" s="363">
        <v>1879426</v>
      </c>
      <c r="D166" s="364">
        <v>899.79</v>
      </c>
      <c r="F166" s="124"/>
      <c r="G166" s="125"/>
      <c r="H166" s="125"/>
      <c r="J166" s="124"/>
      <c r="K166" s="125"/>
      <c r="L166" s="125"/>
    </row>
    <row r="167" spans="2:12" x14ac:dyDescent="0.25">
      <c r="B167" s="362">
        <v>45138</v>
      </c>
      <c r="C167" s="363">
        <v>1496692</v>
      </c>
      <c r="D167" s="364">
        <v>898.65</v>
      </c>
      <c r="F167" s="124"/>
      <c r="G167" s="125"/>
      <c r="H167" s="125"/>
      <c r="J167" s="124"/>
      <c r="K167" s="125"/>
      <c r="L167" s="125"/>
    </row>
    <row r="168" spans="2:12" x14ac:dyDescent="0.25">
      <c r="B168" s="362">
        <v>45139</v>
      </c>
      <c r="C168" s="363">
        <v>1970675</v>
      </c>
      <c r="D168" s="364">
        <v>920</v>
      </c>
      <c r="F168" s="124"/>
      <c r="G168" s="125"/>
      <c r="H168" s="125"/>
      <c r="J168" s="124"/>
      <c r="K168" s="125"/>
      <c r="L168" s="125"/>
    </row>
    <row r="169" spans="2:12" x14ac:dyDescent="0.25">
      <c r="B169" s="362">
        <v>45140</v>
      </c>
      <c r="C169" s="363">
        <v>2688957</v>
      </c>
      <c r="D169" s="364">
        <v>892.3</v>
      </c>
      <c r="F169" s="124"/>
      <c r="G169" s="125"/>
      <c r="H169" s="125"/>
      <c r="J169" s="124"/>
      <c r="K169" s="125"/>
      <c r="L169" s="125"/>
    </row>
    <row r="170" spans="2:12" x14ac:dyDescent="0.25">
      <c r="B170" s="362">
        <v>45141</v>
      </c>
      <c r="C170" s="363">
        <v>1829264</v>
      </c>
      <c r="D170" s="364">
        <v>884.98</v>
      </c>
      <c r="F170" s="124"/>
      <c r="G170" s="125"/>
      <c r="H170" s="125"/>
      <c r="J170" s="124"/>
      <c r="K170" s="125"/>
      <c r="L170" s="125"/>
    </row>
    <row r="171" spans="2:12" x14ac:dyDescent="0.25">
      <c r="B171" s="362">
        <v>45142</v>
      </c>
      <c r="C171" s="363">
        <v>2115785</v>
      </c>
      <c r="D171" s="364">
        <v>881.65</v>
      </c>
      <c r="F171" s="124"/>
      <c r="G171" s="125"/>
      <c r="H171" s="125"/>
      <c r="J171" s="124"/>
      <c r="K171" s="125"/>
      <c r="L171" s="125"/>
    </row>
    <row r="172" spans="2:12" x14ac:dyDescent="0.25">
      <c r="B172" s="362">
        <v>45145</v>
      </c>
      <c r="C172" s="363">
        <v>1114565</v>
      </c>
      <c r="D172" s="364">
        <v>897.06</v>
      </c>
      <c r="F172" s="124"/>
      <c r="G172" s="125"/>
      <c r="H172" s="125"/>
      <c r="J172" s="124"/>
      <c r="K172" s="125"/>
      <c r="L172" s="125"/>
    </row>
    <row r="173" spans="2:12" x14ac:dyDescent="0.25">
      <c r="B173" s="362">
        <v>45146</v>
      </c>
      <c r="C173" s="363">
        <v>1408091</v>
      </c>
      <c r="D173" s="364">
        <v>883.16</v>
      </c>
      <c r="F173" s="124"/>
      <c r="G173" s="125"/>
      <c r="H173" s="125"/>
      <c r="J173" s="124"/>
      <c r="K173" s="125"/>
      <c r="L173" s="125"/>
    </row>
    <row r="174" spans="2:12" x14ac:dyDescent="0.25">
      <c r="B174" s="362">
        <v>45147</v>
      </c>
      <c r="C174" s="363">
        <v>2467248</v>
      </c>
      <c r="D174" s="364">
        <v>850.73</v>
      </c>
      <c r="F174" s="124"/>
      <c r="G174" s="125"/>
      <c r="H174" s="125"/>
      <c r="J174" s="124"/>
      <c r="K174" s="125"/>
      <c r="L174" s="125"/>
    </row>
    <row r="175" spans="2:12" x14ac:dyDescent="0.25">
      <c r="B175" s="362">
        <v>45148</v>
      </c>
      <c r="C175" s="363">
        <v>2018613.0000000002</v>
      </c>
      <c r="D175" s="364">
        <v>842.9</v>
      </c>
      <c r="F175" s="124"/>
      <c r="G175" s="125"/>
      <c r="H175" s="125"/>
      <c r="J175" s="124"/>
      <c r="K175" s="125"/>
      <c r="L175" s="125"/>
    </row>
    <row r="176" spans="2:12" x14ac:dyDescent="0.25">
      <c r="B176" s="362">
        <v>45149</v>
      </c>
      <c r="C176" s="363">
        <v>2033126.0000000002</v>
      </c>
      <c r="D176" s="364">
        <v>829.76</v>
      </c>
      <c r="F176" s="124"/>
      <c r="G176" s="125"/>
      <c r="H176" s="125"/>
      <c r="J176" s="124"/>
      <c r="K176" s="125"/>
      <c r="L176" s="125"/>
    </row>
    <row r="177" spans="2:12" x14ac:dyDescent="0.25">
      <c r="B177" s="362">
        <v>45152</v>
      </c>
      <c r="C177" s="363">
        <v>1768800</v>
      </c>
      <c r="D177" s="364">
        <v>854.1</v>
      </c>
      <c r="F177" s="124"/>
      <c r="G177" s="125"/>
      <c r="H177" s="125"/>
      <c r="J177" s="124"/>
      <c r="K177" s="125"/>
      <c r="L177" s="125"/>
    </row>
    <row r="178" spans="2:12" x14ac:dyDescent="0.25">
      <c r="B178" s="362">
        <v>45153</v>
      </c>
      <c r="C178" s="363">
        <v>1403635</v>
      </c>
      <c r="D178" s="364">
        <v>842.52</v>
      </c>
      <c r="F178" s="124"/>
      <c r="G178" s="125"/>
      <c r="H178" s="125"/>
      <c r="J178" s="124"/>
      <c r="K178" s="125"/>
      <c r="L178" s="125"/>
    </row>
    <row r="179" spans="2:12" x14ac:dyDescent="0.25">
      <c r="B179" s="362">
        <v>45154</v>
      </c>
      <c r="C179" s="363">
        <v>1600301</v>
      </c>
      <c r="D179" s="364">
        <v>832.99</v>
      </c>
      <c r="F179" s="124"/>
      <c r="G179" s="125"/>
      <c r="H179" s="125"/>
      <c r="J179" s="124"/>
      <c r="K179" s="125"/>
      <c r="L179" s="125"/>
    </row>
    <row r="180" spans="2:12" x14ac:dyDescent="0.25">
      <c r="B180" s="362">
        <v>45155</v>
      </c>
      <c r="C180" s="363">
        <v>1922777</v>
      </c>
      <c r="D180" s="364">
        <v>827.1</v>
      </c>
      <c r="F180" s="124"/>
      <c r="G180" s="125"/>
      <c r="H180" s="125"/>
      <c r="J180" s="124"/>
      <c r="K180" s="125"/>
      <c r="L180" s="125"/>
    </row>
    <row r="181" spans="2:12" x14ac:dyDescent="0.25">
      <c r="B181" s="362">
        <v>45156</v>
      </c>
      <c r="C181" s="363">
        <v>1775869</v>
      </c>
      <c r="D181" s="364">
        <v>825.84</v>
      </c>
      <c r="F181" s="124"/>
      <c r="G181" s="125"/>
      <c r="H181" s="125"/>
      <c r="J181" s="124"/>
      <c r="K181" s="125"/>
      <c r="L181" s="125"/>
    </row>
    <row r="182" spans="2:12" x14ac:dyDescent="0.25">
      <c r="B182" s="362">
        <v>45159</v>
      </c>
      <c r="C182" s="363">
        <v>3001163</v>
      </c>
      <c r="D182" s="364">
        <v>865.14</v>
      </c>
      <c r="F182" s="124"/>
      <c r="G182" s="125"/>
      <c r="H182" s="125"/>
      <c r="J182" s="124"/>
      <c r="K182" s="125"/>
      <c r="L182" s="125"/>
    </row>
    <row r="183" spans="2:12" x14ac:dyDescent="0.25">
      <c r="B183" s="362">
        <v>45160</v>
      </c>
      <c r="C183" s="363">
        <v>1708164</v>
      </c>
      <c r="D183" s="364">
        <v>855.79</v>
      </c>
      <c r="F183" s="124"/>
      <c r="G183" s="125"/>
      <c r="H183" s="125"/>
      <c r="J183" s="124"/>
      <c r="K183" s="125"/>
      <c r="L183" s="125"/>
    </row>
    <row r="184" spans="2:12" x14ac:dyDescent="0.25">
      <c r="B184" s="362">
        <v>45161</v>
      </c>
      <c r="C184" s="363">
        <v>1969205</v>
      </c>
      <c r="D184" s="364">
        <v>876.58</v>
      </c>
      <c r="F184" s="124"/>
      <c r="G184" s="125"/>
      <c r="H184" s="125"/>
      <c r="J184" s="124"/>
      <c r="K184" s="125"/>
      <c r="L184" s="125"/>
    </row>
    <row r="185" spans="2:12" x14ac:dyDescent="0.25">
      <c r="B185" s="362">
        <v>45162</v>
      </c>
      <c r="C185" s="363">
        <v>3093431</v>
      </c>
      <c r="D185" s="364">
        <v>854.46</v>
      </c>
      <c r="F185" s="124"/>
      <c r="G185" s="125"/>
      <c r="H185" s="125"/>
      <c r="J185" s="124"/>
      <c r="K185" s="125"/>
      <c r="L185" s="125"/>
    </row>
    <row r="186" spans="2:12" x14ac:dyDescent="0.25">
      <c r="B186" s="362">
        <v>45163</v>
      </c>
      <c r="C186" s="363">
        <v>2418053</v>
      </c>
      <c r="D186" s="364">
        <v>851.82</v>
      </c>
      <c r="F186" s="124"/>
      <c r="G186" s="125"/>
      <c r="H186" s="125"/>
      <c r="J186" s="124"/>
      <c r="K186" s="125"/>
      <c r="L186" s="125"/>
    </row>
    <row r="187" spans="2:12" x14ac:dyDescent="0.25">
      <c r="B187" s="362">
        <v>45166</v>
      </c>
      <c r="C187" s="363">
        <v>1430596</v>
      </c>
      <c r="D187" s="364">
        <v>861.08</v>
      </c>
      <c r="F187" s="124"/>
      <c r="G187" s="125"/>
      <c r="H187" s="125"/>
      <c r="J187" s="124"/>
      <c r="K187" s="125"/>
      <c r="L187" s="125"/>
    </row>
    <row r="188" spans="2:12" x14ac:dyDescent="0.25">
      <c r="B188" s="362">
        <v>45167</v>
      </c>
      <c r="C188" s="363">
        <v>2782239</v>
      </c>
      <c r="D188" s="364">
        <v>889.93</v>
      </c>
      <c r="F188" s="124"/>
      <c r="G188" s="125"/>
      <c r="H188" s="125"/>
      <c r="J188" s="124"/>
      <c r="K188" s="125"/>
      <c r="L188" s="125"/>
    </row>
    <row r="189" spans="2:12" x14ac:dyDescent="0.25">
      <c r="B189" s="362">
        <v>45168</v>
      </c>
      <c r="C189" s="363">
        <v>2323424</v>
      </c>
      <c r="D189" s="364">
        <v>892.28</v>
      </c>
      <c r="F189" s="124"/>
      <c r="G189" s="125"/>
      <c r="H189" s="125"/>
      <c r="J189" s="124"/>
      <c r="K189" s="125"/>
      <c r="L189" s="125"/>
    </row>
    <row r="190" spans="2:12" x14ac:dyDescent="0.25">
      <c r="B190" s="362">
        <v>45169</v>
      </c>
      <c r="C190" s="363">
        <v>5520285</v>
      </c>
      <c r="D190" s="364">
        <v>922.89</v>
      </c>
      <c r="F190" s="124"/>
      <c r="G190" s="125"/>
      <c r="H190" s="125"/>
      <c r="J190" s="124"/>
      <c r="K190" s="125"/>
      <c r="L190" s="125"/>
    </row>
    <row r="191" spans="2:12" x14ac:dyDescent="0.25">
      <c r="B191" s="362">
        <v>45170</v>
      </c>
      <c r="C191" s="363">
        <v>6501716</v>
      </c>
      <c r="D191" s="364">
        <v>872.52</v>
      </c>
      <c r="F191" s="124"/>
      <c r="G191" s="125"/>
      <c r="H191" s="125"/>
      <c r="J191" s="124"/>
      <c r="K191" s="125"/>
      <c r="L191" s="125"/>
    </row>
    <row r="192" spans="2:12" x14ac:dyDescent="0.25">
      <c r="B192" s="362">
        <v>45174</v>
      </c>
      <c r="C192" s="363">
        <v>2480807</v>
      </c>
      <c r="D192" s="364">
        <v>872.17</v>
      </c>
      <c r="F192" s="124"/>
      <c r="G192" s="125"/>
      <c r="H192" s="125"/>
      <c r="J192" s="124"/>
      <c r="K192" s="125"/>
      <c r="L192" s="125"/>
    </row>
    <row r="193" spans="2:12" x14ac:dyDescent="0.25">
      <c r="B193" s="362">
        <v>45175</v>
      </c>
      <c r="C193" s="363">
        <v>2014246</v>
      </c>
      <c r="D193" s="364">
        <v>872.27</v>
      </c>
      <c r="F193" s="124"/>
      <c r="G193" s="125"/>
      <c r="H193" s="125"/>
      <c r="J193" s="124"/>
      <c r="K193" s="125"/>
      <c r="L193" s="125"/>
    </row>
    <row r="194" spans="2:12" x14ac:dyDescent="0.25">
      <c r="B194" s="362">
        <v>45176</v>
      </c>
      <c r="C194" s="363">
        <v>2778920</v>
      </c>
      <c r="D194" s="364">
        <v>857.03</v>
      </c>
      <c r="F194" s="124"/>
      <c r="G194" s="125"/>
      <c r="H194" s="125"/>
      <c r="J194" s="124"/>
      <c r="K194" s="125"/>
      <c r="L194" s="125"/>
    </row>
    <row r="195" spans="2:12" x14ac:dyDescent="0.25">
      <c r="B195" s="362">
        <v>45177</v>
      </c>
      <c r="C195" s="363">
        <v>1681900</v>
      </c>
      <c r="D195" s="364">
        <v>857.55</v>
      </c>
      <c r="F195" s="124"/>
      <c r="G195" s="125"/>
      <c r="H195" s="125"/>
      <c r="J195" s="124"/>
      <c r="K195" s="125"/>
      <c r="L195" s="125"/>
    </row>
    <row r="196" spans="2:12" x14ac:dyDescent="0.25">
      <c r="B196" s="362">
        <v>45180</v>
      </c>
      <c r="C196" s="363">
        <v>1571039</v>
      </c>
      <c r="D196" s="364">
        <v>859.14</v>
      </c>
      <c r="F196" s="124"/>
      <c r="G196" s="125"/>
      <c r="H196" s="125"/>
      <c r="J196" s="124"/>
      <c r="K196" s="125"/>
      <c r="L196" s="125"/>
    </row>
    <row r="197" spans="2:12" x14ac:dyDescent="0.25">
      <c r="B197" s="362">
        <v>45181</v>
      </c>
      <c r="C197" s="363">
        <v>1668027</v>
      </c>
      <c r="D197" s="364">
        <v>844.52</v>
      </c>
      <c r="F197" s="124"/>
      <c r="G197" s="125"/>
      <c r="H197" s="125"/>
      <c r="J197" s="124"/>
      <c r="K197" s="125"/>
      <c r="L197" s="125"/>
    </row>
    <row r="198" spans="2:12" x14ac:dyDescent="0.25">
      <c r="B198" s="362">
        <v>45182</v>
      </c>
      <c r="C198" s="363">
        <v>1741263</v>
      </c>
      <c r="D198" s="364">
        <v>852.93</v>
      </c>
      <c r="F198" s="124"/>
      <c r="G198" s="125"/>
      <c r="H198" s="125"/>
      <c r="J198" s="124"/>
      <c r="K198" s="125"/>
      <c r="L198" s="125"/>
    </row>
    <row r="199" spans="2:12" x14ac:dyDescent="0.25">
      <c r="B199" s="362">
        <v>45183</v>
      </c>
      <c r="C199" s="363">
        <v>1964828</v>
      </c>
      <c r="D199" s="364">
        <v>871.64</v>
      </c>
      <c r="F199" s="124"/>
      <c r="G199" s="125"/>
      <c r="H199" s="125"/>
      <c r="J199" s="124"/>
      <c r="K199" s="125"/>
      <c r="L199" s="125"/>
    </row>
    <row r="200" spans="2:12" x14ac:dyDescent="0.25">
      <c r="B200" s="362">
        <v>45184</v>
      </c>
      <c r="C200" s="363">
        <v>5018958</v>
      </c>
      <c r="D200" s="364">
        <v>851.68</v>
      </c>
      <c r="F200" s="124"/>
      <c r="G200" s="125"/>
      <c r="H200" s="125"/>
      <c r="J200" s="124"/>
      <c r="K200" s="125"/>
      <c r="L200" s="125"/>
    </row>
    <row r="201" spans="2:12" x14ac:dyDescent="0.25">
      <c r="B201" s="362">
        <v>45187</v>
      </c>
      <c r="C201" s="363">
        <v>1654086</v>
      </c>
      <c r="D201" s="364">
        <v>850</v>
      </c>
      <c r="F201" s="124"/>
      <c r="G201" s="125"/>
      <c r="H201" s="125"/>
      <c r="J201" s="124"/>
      <c r="K201" s="125"/>
      <c r="L201" s="125"/>
    </row>
    <row r="202" spans="2:12" x14ac:dyDescent="0.25">
      <c r="B202" s="362">
        <v>45188</v>
      </c>
      <c r="C202" s="363">
        <v>1313196</v>
      </c>
      <c r="D202" s="364">
        <v>849.2</v>
      </c>
      <c r="F202" s="124"/>
      <c r="G202" s="125"/>
      <c r="H202" s="125"/>
      <c r="J202" s="124"/>
      <c r="K202" s="125"/>
      <c r="L202" s="125"/>
    </row>
    <row r="203" spans="2:12" x14ac:dyDescent="0.25">
      <c r="B203" s="362">
        <v>45189</v>
      </c>
      <c r="C203" s="363">
        <v>1370171</v>
      </c>
      <c r="D203" s="364">
        <v>830.57</v>
      </c>
      <c r="F203" s="124"/>
      <c r="G203" s="125"/>
      <c r="H203" s="125"/>
      <c r="J203" s="124"/>
      <c r="K203" s="125"/>
      <c r="L203" s="125"/>
    </row>
    <row r="204" spans="2:12" x14ac:dyDescent="0.25">
      <c r="B204" s="362">
        <v>45190</v>
      </c>
      <c r="C204" s="363">
        <v>5367165</v>
      </c>
      <c r="D204" s="364">
        <v>808.36</v>
      </c>
      <c r="F204" s="124"/>
      <c r="G204" s="125"/>
      <c r="H204" s="125"/>
      <c r="J204" s="124"/>
      <c r="K204" s="125"/>
      <c r="L204" s="125"/>
    </row>
    <row r="205" spans="2:12" x14ac:dyDescent="0.25">
      <c r="B205" s="362">
        <v>45191</v>
      </c>
      <c r="C205" s="363">
        <v>2779501</v>
      </c>
      <c r="D205" s="364">
        <v>829.08</v>
      </c>
      <c r="F205" s="124"/>
      <c r="G205" s="125"/>
      <c r="H205" s="125"/>
      <c r="J205" s="124"/>
      <c r="K205" s="125"/>
      <c r="L205" s="125"/>
    </row>
    <row r="206" spans="2:12" x14ac:dyDescent="0.25">
      <c r="B206" s="362">
        <v>45194</v>
      </c>
      <c r="C206" s="363">
        <v>1564758</v>
      </c>
      <c r="D206" s="364">
        <v>833.89</v>
      </c>
      <c r="F206" s="124"/>
      <c r="G206" s="125"/>
      <c r="H206" s="125"/>
      <c r="J206" s="124"/>
      <c r="K206" s="125"/>
      <c r="L206" s="125"/>
    </row>
    <row r="207" spans="2:12" x14ac:dyDescent="0.25">
      <c r="B207" s="362">
        <v>45195</v>
      </c>
      <c r="C207" s="363">
        <v>1764138</v>
      </c>
      <c r="D207" s="364">
        <v>816.19</v>
      </c>
      <c r="F207" s="124"/>
      <c r="G207" s="125"/>
      <c r="H207" s="125"/>
      <c r="J207" s="124"/>
      <c r="K207" s="125"/>
      <c r="L207" s="125"/>
    </row>
    <row r="208" spans="2:12" x14ac:dyDescent="0.25">
      <c r="B208" s="362">
        <v>45196</v>
      </c>
      <c r="C208" s="363">
        <v>1535268</v>
      </c>
      <c r="D208" s="364">
        <v>816.81</v>
      </c>
      <c r="F208" s="124"/>
      <c r="G208" s="125"/>
      <c r="H208" s="125"/>
      <c r="J208" s="124"/>
      <c r="K208" s="125"/>
      <c r="L208" s="125"/>
    </row>
    <row r="209" spans="2:12" x14ac:dyDescent="0.25">
      <c r="B209" s="362">
        <v>45197</v>
      </c>
      <c r="C209" s="363">
        <v>1617994</v>
      </c>
      <c r="D209" s="364">
        <v>832</v>
      </c>
      <c r="F209" s="124"/>
      <c r="G209" s="125"/>
      <c r="H209" s="125"/>
      <c r="J209" s="124"/>
      <c r="K209" s="125"/>
      <c r="L209" s="125"/>
    </row>
    <row r="210" spans="2:12" ht="16.5" thickBot="1" x14ac:dyDescent="0.3">
      <c r="B210" s="365">
        <v>45198</v>
      </c>
      <c r="C210" s="366">
        <v>1623102</v>
      </c>
      <c r="D210" s="367">
        <v>830.58</v>
      </c>
      <c r="F210" s="124"/>
      <c r="G210" s="125"/>
      <c r="H210" s="125"/>
      <c r="J210" s="124"/>
      <c r="K210" s="125"/>
      <c r="L210" s="125"/>
    </row>
    <row r="211" spans="2:12" x14ac:dyDescent="0.25">
      <c r="B211" s="357"/>
      <c r="C211" s="358"/>
      <c r="D211" s="359"/>
      <c r="F211" s="124"/>
      <c r="G211" s="125"/>
      <c r="H211" s="125"/>
      <c r="J211" s="124"/>
      <c r="K211" s="125"/>
      <c r="L211" s="125"/>
    </row>
    <row r="212" spans="2:12" x14ac:dyDescent="0.25">
      <c r="B212" s="357"/>
      <c r="C212" s="358"/>
      <c r="D212" s="359"/>
      <c r="F212" s="124"/>
      <c r="G212" s="125"/>
      <c r="H212" s="125"/>
      <c r="J212" s="124"/>
      <c r="K212" s="125"/>
      <c r="L212" s="125"/>
    </row>
    <row r="213" spans="2:12" x14ac:dyDescent="0.25">
      <c r="B213" s="357"/>
      <c r="C213" s="358"/>
      <c r="D213" s="359"/>
      <c r="F213" s="124"/>
      <c r="G213" s="125"/>
      <c r="H213" s="125"/>
      <c r="J213" s="124"/>
      <c r="K213" s="125"/>
      <c r="L213" s="125"/>
    </row>
    <row r="214" spans="2:12" x14ac:dyDescent="0.25">
      <c r="B214" s="357"/>
      <c r="C214" s="358"/>
      <c r="D214" s="359"/>
      <c r="F214" s="124"/>
      <c r="G214" s="125"/>
      <c r="H214" s="125"/>
      <c r="J214" s="124"/>
      <c r="K214" s="125"/>
      <c r="L214" s="125"/>
    </row>
    <row r="215" spans="2:12" x14ac:dyDescent="0.25">
      <c r="B215" s="357"/>
      <c r="C215" s="358"/>
      <c r="D215" s="359"/>
      <c r="F215" s="124"/>
      <c r="G215" s="125"/>
      <c r="H215" s="125"/>
      <c r="J215" s="124"/>
      <c r="K215" s="125"/>
      <c r="L215" s="125"/>
    </row>
    <row r="216" spans="2:12" x14ac:dyDescent="0.25">
      <c r="B216" s="357"/>
      <c r="C216" s="358"/>
      <c r="D216" s="359"/>
      <c r="F216" s="124"/>
      <c r="G216" s="125"/>
      <c r="H216" s="125"/>
      <c r="J216" s="124"/>
      <c r="K216" s="125"/>
      <c r="L216" s="125"/>
    </row>
    <row r="217" spans="2:12" x14ac:dyDescent="0.25">
      <c r="B217" s="357"/>
      <c r="C217" s="358"/>
      <c r="D217" s="359"/>
      <c r="F217" s="124"/>
      <c r="G217" s="125"/>
      <c r="H217" s="125"/>
      <c r="J217" s="124"/>
      <c r="K217" s="125"/>
      <c r="L217" s="125"/>
    </row>
    <row r="218" spans="2:12" x14ac:dyDescent="0.25">
      <c r="B218" s="357"/>
      <c r="C218" s="358"/>
      <c r="D218" s="359"/>
      <c r="F218" s="124"/>
      <c r="G218" s="125"/>
      <c r="H218" s="125"/>
      <c r="J218" s="124"/>
      <c r="K218" s="125"/>
      <c r="L218" s="125"/>
    </row>
    <row r="219" spans="2:12" x14ac:dyDescent="0.25">
      <c r="B219" s="357"/>
      <c r="C219" s="358"/>
      <c r="D219" s="359"/>
      <c r="F219" s="124"/>
      <c r="G219" s="125"/>
      <c r="H219" s="125"/>
      <c r="J219" s="124"/>
      <c r="K219" s="125"/>
      <c r="L219" s="125"/>
    </row>
    <row r="220" spans="2:12" x14ac:dyDescent="0.25">
      <c r="B220" s="357"/>
      <c r="C220" s="358"/>
      <c r="D220" s="359"/>
      <c r="F220" s="124"/>
      <c r="G220" s="125"/>
      <c r="H220" s="125"/>
      <c r="J220" s="124"/>
      <c r="K220" s="125"/>
      <c r="L220" s="125"/>
    </row>
    <row r="221" spans="2:12" x14ac:dyDescent="0.25">
      <c r="B221" s="357"/>
      <c r="C221" s="358"/>
      <c r="D221" s="359"/>
      <c r="F221" s="124"/>
      <c r="G221" s="125"/>
      <c r="H221" s="125"/>
      <c r="J221" s="124"/>
      <c r="K221" s="125"/>
      <c r="L221" s="125"/>
    </row>
    <row r="222" spans="2:12" x14ac:dyDescent="0.25">
      <c r="B222" s="357"/>
      <c r="C222" s="358"/>
      <c r="D222" s="359"/>
      <c r="F222" s="124"/>
      <c r="G222" s="125"/>
      <c r="H222" s="125"/>
      <c r="J222" s="124"/>
      <c r="K222" s="125"/>
      <c r="L222" s="125"/>
    </row>
    <row r="223" spans="2:12" x14ac:dyDescent="0.25">
      <c r="B223" s="357"/>
      <c r="C223" s="358"/>
      <c r="D223" s="359"/>
      <c r="F223" s="124"/>
      <c r="G223" s="125"/>
      <c r="H223" s="125"/>
      <c r="J223" s="124"/>
      <c r="K223" s="125"/>
      <c r="L223" s="125"/>
    </row>
    <row r="224" spans="2:12" x14ac:dyDescent="0.25">
      <c r="B224" s="357"/>
      <c r="C224" s="358"/>
      <c r="D224" s="359"/>
      <c r="F224" s="124"/>
      <c r="G224" s="125"/>
      <c r="H224" s="125"/>
      <c r="J224" s="124"/>
      <c r="K224" s="125"/>
      <c r="L224" s="125"/>
    </row>
    <row r="225" spans="2:12" x14ac:dyDescent="0.25">
      <c r="B225" s="357"/>
      <c r="C225" s="358"/>
      <c r="D225" s="359"/>
      <c r="F225" s="124"/>
      <c r="G225" s="125"/>
      <c r="H225" s="125"/>
      <c r="J225" s="124"/>
      <c r="K225" s="125"/>
      <c r="L225" s="125"/>
    </row>
    <row r="226" spans="2:12" x14ac:dyDescent="0.25">
      <c r="B226" s="357"/>
      <c r="C226" s="358"/>
      <c r="D226" s="359"/>
      <c r="F226" s="124"/>
      <c r="G226" s="125"/>
      <c r="H226" s="125"/>
      <c r="J226" s="124"/>
      <c r="K226" s="125"/>
      <c r="L226" s="125"/>
    </row>
    <row r="227" spans="2:12" x14ac:dyDescent="0.25">
      <c r="B227" s="357"/>
      <c r="C227" s="358"/>
      <c r="D227" s="359"/>
      <c r="F227" s="124"/>
      <c r="G227" s="125"/>
      <c r="H227" s="125"/>
      <c r="J227" s="124"/>
      <c r="K227" s="125"/>
      <c r="L227" s="125"/>
    </row>
    <row r="228" spans="2:12" x14ac:dyDescent="0.25">
      <c r="B228" s="357"/>
      <c r="C228" s="358"/>
      <c r="D228" s="359"/>
      <c r="F228" s="124"/>
      <c r="G228" s="125"/>
      <c r="H228" s="125"/>
      <c r="J228" s="124"/>
      <c r="K228" s="125"/>
      <c r="L228" s="125"/>
    </row>
    <row r="229" spans="2:12" x14ac:dyDescent="0.25">
      <c r="B229" s="357"/>
      <c r="C229" s="358"/>
      <c r="D229" s="359"/>
      <c r="F229" s="124"/>
      <c r="G229" s="125"/>
      <c r="H229" s="125"/>
      <c r="J229" s="124"/>
      <c r="K229" s="125"/>
      <c r="L229" s="125"/>
    </row>
    <row r="230" spans="2:12" x14ac:dyDescent="0.25">
      <c r="B230" s="357"/>
      <c r="C230" s="358"/>
      <c r="D230" s="359"/>
      <c r="F230" s="124"/>
      <c r="G230" s="125"/>
      <c r="H230" s="125"/>
      <c r="J230" s="124"/>
      <c r="K230" s="125"/>
      <c r="L230" s="125"/>
    </row>
    <row r="231" spans="2:12" x14ac:dyDescent="0.25">
      <c r="B231" s="357"/>
      <c r="C231" s="358"/>
      <c r="D231" s="359"/>
      <c r="F231" s="124"/>
      <c r="G231" s="125"/>
      <c r="H231" s="125"/>
      <c r="J231" s="124"/>
      <c r="K231" s="125"/>
      <c r="L231" s="125"/>
    </row>
    <row r="232" spans="2:12" x14ac:dyDescent="0.25">
      <c r="B232" s="357"/>
      <c r="C232" s="358"/>
      <c r="D232" s="359"/>
      <c r="F232" s="124"/>
      <c r="G232" s="125"/>
      <c r="H232" s="125"/>
      <c r="J232" s="124"/>
      <c r="K232" s="125"/>
      <c r="L232" s="125"/>
    </row>
    <row r="233" spans="2:12" x14ac:dyDescent="0.25">
      <c r="B233" s="357"/>
      <c r="C233" s="358"/>
      <c r="D233" s="359"/>
      <c r="F233" s="124"/>
      <c r="G233" s="125"/>
      <c r="H233" s="125"/>
      <c r="J233" s="124"/>
      <c r="K233" s="125"/>
      <c r="L233" s="125"/>
    </row>
    <row r="234" spans="2:12" x14ac:dyDescent="0.25">
      <c r="B234" s="357"/>
      <c r="C234" s="358"/>
      <c r="D234" s="359"/>
      <c r="F234" s="124"/>
      <c r="G234" s="125"/>
      <c r="H234" s="125"/>
      <c r="J234" s="124"/>
      <c r="K234" s="125"/>
      <c r="L234" s="125"/>
    </row>
    <row r="235" spans="2:12" x14ac:dyDescent="0.25">
      <c r="B235" s="357"/>
      <c r="C235" s="358"/>
      <c r="D235" s="359"/>
      <c r="F235" s="124"/>
      <c r="G235" s="125"/>
      <c r="H235" s="125"/>
      <c r="J235" s="124"/>
      <c r="K235" s="125"/>
      <c r="L235" s="125"/>
    </row>
    <row r="236" spans="2:12" x14ac:dyDescent="0.25">
      <c r="B236" s="357"/>
      <c r="C236" s="358"/>
      <c r="D236" s="359"/>
      <c r="F236" s="124"/>
      <c r="G236" s="125"/>
      <c r="H236" s="125"/>
      <c r="J236" s="124"/>
      <c r="K236" s="125"/>
      <c r="L236" s="125"/>
    </row>
    <row r="237" spans="2:12" x14ac:dyDescent="0.25">
      <c r="B237" s="357"/>
      <c r="C237" s="358"/>
      <c r="D237" s="359"/>
      <c r="F237" s="124"/>
      <c r="G237" s="125"/>
      <c r="H237" s="125"/>
      <c r="J237" s="124"/>
      <c r="K237" s="125"/>
      <c r="L237" s="125"/>
    </row>
    <row r="238" spans="2:12" x14ac:dyDescent="0.25">
      <c r="B238" s="357"/>
      <c r="C238" s="358"/>
      <c r="D238" s="359"/>
      <c r="F238" s="124"/>
      <c r="G238" s="125"/>
      <c r="H238" s="125"/>
      <c r="J238" s="124"/>
      <c r="K238" s="125"/>
      <c r="L238" s="125"/>
    </row>
    <row r="239" spans="2:12" x14ac:dyDescent="0.25">
      <c r="B239" s="357"/>
      <c r="C239" s="358"/>
      <c r="D239" s="359"/>
      <c r="F239" s="124"/>
      <c r="G239" s="125"/>
      <c r="H239" s="125"/>
      <c r="J239" s="124"/>
      <c r="K239" s="125"/>
      <c r="L239" s="125"/>
    </row>
    <row r="240" spans="2:12" x14ac:dyDescent="0.25">
      <c r="B240" s="357"/>
      <c r="C240" s="358"/>
      <c r="D240" s="359"/>
      <c r="F240" s="124"/>
      <c r="G240" s="125"/>
      <c r="H240" s="125"/>
      <c r="J240" s="124"/>
      <c r="K240" s="125"/>
      <c r="L240" s="125"/>
    </row>
    <row r="241" spans="2:12" x14ac:dyDescent="0.25">
      <c r="B241" s="357"/>
      <c r="C241" s="358"/>
      <c r="D241" s="359"/>
      <c r="F241" s="124"/>
      <c r="G241" s="125"/>
      <c r="H241" s="125"/>
      <c r="J241" s="124"/>
      <c r="K241" s="125"/>
      <c r="L241" s="125"/>
    </row>
    <row r="242" spans="2:12" x14ac:dyDescent="0.25">
      <c r="B242" s="357"/>
      <c r="C242" s="358"/>
      <c r="D242" s="359"/>
      <c r="F242" s="124"/>
      <c r="G242" s="125"/>
      <c r="H242" s="125"/>
      <c r="J242" s="124"/>
      <c r="K242" s="125"/>
      <c r="L242" s="125"/>
    </row>
    <row r="243" spans="2:12" x14ac:dyDescent="0.25">
      <c r="B243" s="357"/>
      <c r="C243" s="358"/>
      <c r="D243" s="359"/>
      <c r="F243" s="124"/>
      <c r="G243" s="125"/>
      <c r="H243" s="125"/>
      <c r="J243" s="124"/>
      <c r="K243" s="125"/>
      <c r="L243" s="125"/>
    </row>
    <row r="244" spans="2:12" x14ac:dyDescent="0.25">
      <c r="B244" s="357"/>
      <c r="C244" s="358"/>
      <c r="D244" s="359"/>
      <c r="F244" s="124"/>
      <c r="G244" s="125"/>
      <c r="H244" s="125"/>
      <c r="J244" s="124"/>
      <c r="K244" s="125"/>
      <c r="L244" s="125"/>
    </row>
    <row r="245" spans="2:12" x14ac:dyDescent="0.25">
      <c r="B245" s="357"/>
      <c r="C245" s="358"/>
      <c r="D245" s="359"/>
      <c r="F245" s="124"/>
      <c r="G245" s="125"/>
      <c r="H245" s="125"/>
      <c r="J245" s="124"/>
      <c r="K245" s="125"/>
      <c r="L245" s="125"/>
    </row>
    <row r="246" spans="2:12" x14ac:dyDescent="0.25">
      <c r="B246" s="357"/>
      <c r="C246" s="358"/>
      <c r="D246" s="359"/>
      <c r="F246" s="124"/>
      <c r="G246" s="125"/>
      <c r="H246" s="125"/>
      <c r="J246" s="124"/>
      <c r="K246" s="125"/>
      <c r="L246" s="125"/>
    </row>
    <row r="247" spans="2:12" x14ac:dyDescent="0.25">
      <c r="B247" s="357"/>
      <c r="C247" s="358"/>
      <c r="D247" s="359"/>
      <c r="F247" s="124"/>
      <c r="G247" s="125"/>
      <c r="H247" s="125"/>
      <c r="J247" s="124"/>
      <c r="K247" s="125"/>
      <c r="L247" s="125"/>
    </row>
    <row r="248" spans="2:12" x14ac:dyDescent="0.25">
      <c r="B248" s="357"/>
      <c r="C248" s="358"/>
      <c r="D248" s="359"/>
      <c r="F248" s="124"/>
      <c r="G248" s="125"/>
      <c r="H248" s="125"/>
      <c r="J248" s="124"/>
      <c r="K248" s="125"/>
      <c r="L248" s="125"/>
    </row>
    <row r="249" spans="2:12" x14ac:dyDescent="0.25">
      <c r="B249" s="357"/>
      <c r="C249" s="358"/>
      <c r="D249" s="359"/>
      <c r="F249" s="124"/>
      <c r="G249" s="125"/>
      <c r="H249" s="125"/>
      <c r="J249" s="124"/>
      <c r="K249" s="125"/>
      <c r="L249" s="125"/>
    </row>
    <row r="250" spans="2:12" x14ac:dyDescent="0.25">
      <c r="B250" s="357"/>
      <c r="C250" s="358"/>
      <c r="D250" s="359"/>
      <c r="F250" s="124"/>
      <c r="G250" s="125"/>
      <c r="H250" s="125"/>
      <c r="J250" s="124"/>
      <c r="K250" s="125"/>
      <c r="L250" s="125"/>
    </row>
    <row r="251" spans="2:12" x14ac:dyDescent="0.25">
      <c r="B251" s="357"/>
      <c r="C251" s="358"/>
      <c r="D251" s="359"/>
      <c r="F251" s="124"/>
      <c r="G251" s="125"/>
      <c r="H251" s="125"/>
      <c r="J251" s="124"/>
      <c r="K251" s="125"/>
      <c r="L251" s="125"/>
    </row>
    <row r="252" spans="2:12" x14ac:dyDescent="0.25">
      <c r="B252" s="357"/>
      <c r="C252" s="358"/>
      <c r="D252" s="359"/>
      <c r="F252" s="124"/>
      <c r="G252" s="125"/>
      <c r="H252" s="125"/>
      <c r="J252" s="124"/>
      <c r="K252" s="125"/>
      <c r="L252" s="125"/>
    </row>
    <row r="253" spans="2:12" x14ac:dyDescent="0.25">
      <c r="B253" s="357"/>
      <c r="C253" s="358"/>
      <c r="D253" s="359"/>
      <c r="F253" s="124"/>
      <c r="G253" s="125"/>
      <c r="H253" s="125"/>
      <c r="J253" s="124"/>
      <c r="K253" s="125"/>
      <c r="L253" s="125"/>
    </row>
    <row r="254" spans="2:12" x14ac:dyDescent="0.25">
      <c r="B254" s="357"/>
      <c r="C254" s="358"/>
      <c r="D254" s="359"/>
      <c r="F254" s="124"/>
      <c r="G254" s="125"/>
      <c r="H254" s="125"/>
      <c r="J254" s="124"/>
      <c r="K254" s="125"/>
      <c r="L254" s="125"/>
    </row>
    <row r="255" spans="2:12" x14ac:dyDescent="0.25">
      <c r="B255" s="357"/>
      <c r="C255" s="358"/>
      <c r="D255" s="359"/>
      <c r="F255" s="124"/>
      <c r="G255" s="125"/>
      <c r="H255" s="125"/>
      <c r="J255" s="124"/>
      <c r="K255" s="125"/>
      <c r="L255" s="125"/>
    </row>
    <row r="256" spans="2:12" x14ac:dyDescent="0.25">
      <c r="B256" s="357"/>
      <c r="C256" s="358"/>
      <c r="D256" s="359"/>
      <c r="F256" s="124"/>
      <c r="G256" s="125"/>
      <c r="H256" s="125"/>
      <c r="J256" s="124"/>
      <c r="K256" s="125"/>
      <c r="L256" s="125"/>
    </row>
    <row r="257" spans="2:12" x14ac:dyDescent="0.25">
      <c r="B257" s="357"/>
      <c r="C257" s="358"/>
      <c r="D257" s="359"/>
      <c r="F257" s="124"/>
      <c r="G257" s="125"/>
      <c r="H257" s="125"/>
      <c r="J257" s="124"/>
      <c r="K257" s="125"/>
      <c r="L257" s="125"/>
    </row>
    <row r="258" spans="2:12" x14ac:dyDescent="0.25">
      <c r="B258" s="357"/>
      <c r="C258" s="358"/>
      <c r="D258" s="359"/>
      <c r="F258" s="124"/>
      <c r="G258" s="125"/>
      <c r="H258" s="125"/>
      <c r="J258" s="124"/>
      <c r="K258" s="125"/>
      <c r="L258" s="125"/>
    </row>
    <row r="259" spans="2:12" x14ac:dyDescent="0.25">
      <c r="B259" s="357"/>
      <c r="C259" s="358"/>
      <c r="D259" s="359"/>
      <c r="F259" s="124"/>
      <c r="G259" s="125"/>
      <c r="H259" s="125"/>
      <c r="J259" s="124"/>
      <c r="K259" s="125"/>
      <c r="L259" s="125"/>
    </row>
    <row r="260" spans="2:12" x14ac:dyDescent="0.25">
      <c r="B260" s="357"/>
      <c r="C260" s="358"/>
      <c r="D260" s="359"/>
      <c r="F260" s="124"/>
      <c r="G260" s="125"/>
      <c r="H260" s="125"/>
      <c r="J260" s="124"/>
      <c r="K260" s="125"/>
      <c r="L260" s="125"/>
    </row>
    <row r="261" spans="2:12" x14ac:dyDescent="0.25">
      <c r="B261" s="357"/>
      <c r="C261" s="358"/>
      <c r="D261" s="359"/>
      <c r="F261" s="124"/>
      <c r="G261" s="125"/>
      <c r="H261" s="125"/>
      <c r="J261" s="124"/>
      <c r="K261" s="125"/>
      <c r="L261" s="125"/>
    </row>
    <row r="262" spans="2:12" x14ac:dyDescent="0.25">
      <c r="B262" s="357"/>
      <c r="C262" s="358"/>
      <c r="D262" s="359"/>
      <c r="F262" s="124"/>
      <c r="G262" s="125"/>
      <c r="H262" s="125"/>
      <c r="J262" s="124"/>
      <c r="K262" s="125"/>
      <c r="L262" s="125"/>
    </row>
    <row r="263" spans="2:12" x14ac:dyDescent="0.25">
      <c r="B263" s="357"/>
      <c r="C263" s="358"/>
      <c r="D263" s="359"/>
      <c r="F263" s="124"/>
      <c r="G263" s="125"/>
      <c r="H263" s="125"/>
      <c r="J263" s="124"/>
      <c r="K263" s="125"/>
      <c r="L263" s="125"/>
    </row>
    <row r="264" spans="2:12" x14ac:dyDescent="0.25">
      <c r="B264" s="357"/>
      <c r="C264" s="358"/>
      <c r="D264" s="359"/>
      <c r="F264" s="124"/>
      <c r="G264" s="125"/>
      <c r="H264" s="125"/>
      <c r="J264" s="124"/>
      <c r="K264" s="125"/>
      <c r="L264" s="125"/>
    </row>
    <row r="265" spans="2:12" x14ac:dyDescent="0.25">
      <c r="B265" s="357"/>
      <c r="C265" s="358"/>
      <c r="D265" s="359"/>
      <c r="F265" s="124"/>
      <c r="G265" s="125"/>
      <c r="H265" s="125"/>
      <c r="J265" s="124"/>
      <c r="K265" s="125"/>
      <c r="L265" s="125"/>
    </row>
    <row r="266" spans="2:12" x14ac:dyDescent="0.25">
      <c r="B266" s="357"/>
      <c r="C266" s="358"/>
      <c r="D266" s="359"/>
      <c r="F266" s="124"/>
      <c r="G266" s="125"/>
      <c r="H266" s="125"/>
      <c r="J266" s="124"/>
      <c r="K266" s="125"/>
      <c r="L266" s="125"/>
    </row>
    <row r="267" spans="2:12" x14ac:dyDescent="0.25">
      <c r="B267" s="357"/>
      <c r="C267" s="358"/>
      <c r="D267" s="359"/>
      <c r="F267" s="124"/>
      <c r="G267" s="125"/>
      <c r="H267" s="125"/>
      <c r="J267" s="124"/>
      <c r="K267" s="125"/>
      <c r="L267" s="125"/>
    </row>
    <row r="268" spans="2:12" x14ac:dyDescent="0.25">
      <c r="B268" s="357"/>
      <c r="C268" s="358"/>
      <c r="D268" s="359"/>
      <c r="F268" s="124"/>
      <c r="G268" s="125"/>
      <c r="H268" s="125"/>
      <c r="J268" s="124"/>
      <c r="K268" s="125"/>
      <c r="L268" s="125"/>
    </row>
    <row r="269" spans="2:12" x14ac:dyDescent="0.25">
      <c r="B269" s="357"/>
      <c r="C269" s="358"/>
      <c r="D269" s="359"/>
      <c r="F269" s="124"/>
      <c r="G269" s="125"/>
      <c r="H269" s="125"/>
      <c r="J269" s="124"/>
      <c r="K269" s="125"/>
      <c r="L269" s="125"/>
    </row>
    <row r="270" spans="2:12" x14ac:dyDescent="0.25">
      <c r="B270" s="357"/>
      <c r="C270" s="358"/>
      <c r="D270" s="359"/>
      <c r="F270" s="124"/>
      <c r="G270" s="125"/>
      <c r="H270" s="125"/>
      <c r="J270" s="124"/>
      <c r="K270" s="125"/>
      <c r="L270" s="125"/>
    </row>
    <row r="271" spans="2:12" x14ac:dyDescent="0.25">
      <c r="B271" s="357"/>
      <c r="C271" s="358"/>
      <c r="D271" s="359"/>
      <c r="F271" s="124"/>
      <c r="G271" s="125"/>
      <c r="H271" s="125"/>
      <c r="J271" s="124"/>
      <c r="K271" s="125"/>
      <c r="L271" s="125"/>
    </row>
    <row r="272" spans="2:12" x14ac:dyDescent="0.25">
      <c r="B272" s="357"/>
      <c r="C272" s="358"/>
      <c r="D272" s="359"/>
      <c r="F272" s="124"/>
      <c r="G272" s="125"/>
      <c r="H272" s="125"/>
      <c r="J272" s="124"/>
      <c r="K272" s="125"/>
      <c r="L272" s="125"/>
    </row>
    <row r="273" spans="2:12" x14ac:dyDescent="0.25">
      <c r="B273" s="357"/>
      <c r="C273" s="358"/>
      <c r="D273" s="359"/>
      <c r="F273" s="124"/>
      <c r="G273" s="125"/>
      <c r="H273" s="125"/>
      <c r="J273" s="124"/>
      <c r="K273" s="125"/>
      <c r="L273" s="125"/>
    </row>
    <row r="274" spans="2:12" x14ac:dyDescent="0.25">
      <c r="B274" s="357"/>
      <c r="C274" s="358"/>
      <c r="D274" s="359"/>
      <c r="F274" s="124"/>
      <c r="G274" s="125"/>
      <c r="H274" s="125"/>
      <c r="J274" s="124"/>
      <c r="K274" s="125"/>
      <c r="L274" s="125"/>
    </row>
    <row r="275" spans="2:12" x14ac:dyDescent="0.25">
      <c r="B275" s="360"/>
      <c r="C275" s="361"/>
      <c r="D275" s="361"/>
      <c r="F275" s="124"/>
      <c r="G275" s="125"/>
      <c r="H275" s="125"/>
      <c r="J275" s="124"/>
      <c r="K275" s="125"/>
      <c r="L275" s="125"/>
    </row>
    <row r="276" spans="2:12" x14ac:dyDescent="0.25">
      <c r="B276" s="360"/>
      <c r="C276" s="361"/>
      <c r="D276" s="361"/>
      <c r="F276" s="124"/>
      <c r="G276" s="125"/>
      <c r="H276" s="125"/>
      <c r="J276" s="124"/>
      <c r="K276" s="125"/>
      <c r="L276" s="125"/>
    </row>
    <row r="277" spans="2:12" x14ac:dyDescent="0.25">
      <c r="B277" s="360"/>
      <c r="C277" s="361"/>
      <c r="D277" s="361"/>
      <c r="F277" s="124"/>
      <c r="G277" s="125"/>
      <c r="H277" s="125"/>
    </row>
    <row r="278" spans="2:12" x14ac:dyDescent="0.25">
      <c r="B278" s="360"/>
      <c r="C278" s="361"/>
      <c r="D278" s="361"/>
      <c r="F278" s="124"/>
      <c r="G278" s="125"/>
      <c r="H278" s="125"/>
    </row>
    <row r="279" spans="2:12" x14ac:dyDescent="0.25">
      <c r="B279" s="360"/>
      <c r="C279" s="361"/>
      <c r="D279" s="361"/>
      <c r="F279" s="124"/>
      <c r="G279" s="125"/>
      <c r="H279" s="125"/>
    </row>
    <row r="280" spans="2:12" x14ac:dyDescent="0.25">
      <c r="B280" s="360"/>
      <c r="C280" s="361"/>
      <c r="D280" s="361"/>
      <c r="F280" s="124"/>
      <c r="G280" s="125"/>
      <c r="H280" s="125"/>
    </row>
    <row r="281" spans="2:12" x14ac:dyDescent="0.25">
      <c r="B281" s="360"/>
      <c r="C281" s="361"/>
      <c r="D281" s="361"/>
      <c r="F281" s="124"/>
      <c r="G281" s="125"/>
      <c r="H281" s="125"/>
    </row>
    <row r="282" spans="2:12" x14ac:dyDescent="0.25">
      <c r="B282" s="360"/>
      <c r="C282" s="361"/>
      <c r="D282" s="361"/>
      <c r="F282" s="124"/>
      <c r="G282" s="125"/>
      <c r="H282" s="125"/>
    </row>
    <row r="283" spans="2:12" x14ac:dyDescent="0.25">
      <c r="B283" s="360"/>
      <c r="C283" s="361"/>
      <c r="D283" s="361"/>
      <c r="F283" s="124"/>
      <c r="G283" s="125"/>
      <c r="H283" s="125"/>
    </row>
    <row r="284" spans="2:12" x14ac:dyDescent="0.25">
      <c r="B284" s="360"/>
      <c r="C284" s="361"/>
      <c r="D284" s="361"/>
      <c r="F284" s="124"/>
      <c r="G284" s="125"/>
      <c r="H284" s="125"/>
    </row>
    <row r="285" spans="2:12" x14ac:dyDescent="0.25">
      <c r="B285" s="360"/>
      <c r="C285" s="361"/>
      <c r="D285" s="361"/>
      <c r="F285" s="124"/>
      <c r="G285" s="125"/>
      <c r="H285" s="125"/>
    </row>
    <row r="286" spans="2:12" x14ac:dyDescent="0.25">
      <c r="B286" s="360"/>
      <c r="C286" s="361"/>
      <c r="D286" s="361"/>
      <c r="F286" s="124"/>
      <c r="G286" s="125"/>
      <c r="H286" s="125"/>
    </row>
    <row r="287" spans="2:12" x14ac:dyDescent="0.25">
      <c r="B287" s="360"/>
      <c r="C287" s="361"/>
      <c r="D287" s="361"/>
      <c r="F287" s="124"/>
      <c r="G287" s="125"/>
      <c r="H287" s="125"/>
    </row>
    <row r="288" spans="2:12" x14ac:dyDescent="0.25">
      <c r="B288" s="360"/>
      <c r="C288" s="361"/>
      <c r="D288" s="361"/>
      <c r="F288" s="124"/>
      <c r="G288" s="125"/>
      <c r="H288" s="125"/>
    </row>
    <row r="289" spans="2:8" x14ac:dyDescent="0.25">
      <c r="B289" s="360"/>
      <c r="C289" s="361"/>
      <c r="D289" s="361"/>
      <c r="F289" s="124"/>
      <c r="G289" s="125"/>
      <c r="H289" s="125"/>
    </row>
    <row r="290" spans="2:8" x14ac:dyDescent="0.25">
      <c r="B290" s="360"/>
      <c r="C290" s="361"/>
      <c r="D290" s="361"/>
      <c r="F290" s="124"/>
      <c r="G290" s="125"/>
      <c r="H290" s="125"/>
    </row>
    <row r="291" spans="2:8" x14ac:dyDescent="0.25">
      <c r="B291" s="360"/>
      <c r="C291" s="361"/>
      <c r="D291" s="361"/>
      <c r="F291" s="124"/>
      <c r="G291" s="125"/>
      <c r="H291" s="125"/>
    </row>
    <row r="292" spans="2:8" x14ac:dyDescent="0.25">
      <c r="B292" s="360"/>
      <c r="C292" s="361"/>
      <c r="D292" s="361"/>
      <c r="F292" s="124"/>
      <c r="G292" s="125"/>
      <c r="H292" s="125"/>
    </row>
    <row r="293" spans="2:8" x14ac:dyDescent="0.25">
      <c r="B293" s="360"/>
      <c r="C293" s="361"/>
      <c r="D293" s="361"/>
      <c r="F293" s="124"/>
      <c r="G293" s="125"/>
      <c r="H293" s="125"/>
    </row>
    <row r="294" spans="2:8" x14ac:dyDescent="0.25">
      <c r="B294" s="360"/>
      <c r="C294" s="361"/>
      <c r="D294" s="361"/>
      <c r="F294" s="124"/>
      <c r="G294" s="125"/>
      <c r="H294" s="125"/>
    </row>
    <row r="295" spans="2:8" x14ac:dyDescent="0.25">
      <c r="B295" s="360"/>
      <c r="C295" s="361"/>
      <c r="D295" s="361"/>
      <c r="F295" s="124"/>
      <c r="G295" s="125"/>
      <c r="H295" s="125"/>
    </row>
    <row r="296" spans="2:8" x14ac:dyDescent="0.25">
      <c r="B296" s="360"/>
      <c r="C296" s="361"/>
      <c r="D296" s="361"/>
      <c r="F296" s="124"/>
      <c r="G296" s="125"/>
      <c r="H296" s="125"/>
    </row>
    <row r="297" spans="2:8" x14ac:dyDescent="0.25">
      <c r="B297" s="360"/>
      <c r="C297" s="361"/>
      <c r="D297" s="361"/>
      <c r="F297" s="124"/>
      <c r="G297" s="125"/>
      <c r="H297" s="125"/>
    </row>
    <row r="298" spans="2:8" x14ac:dyDescent="0.25">
      <c r="B298" s="360"/>
      <c r="C298" s="361"/>
      <c r="D298" s="361"/>
      <c r="F298" s="124"/>
      <c r="G298" s="125"/>
      <c r="H298" s="125"/>
    </row>
    <row r="299" spans="2:8" x14ac:dyDescent="0.25">
      <c r="B299" s="360"/>
      <c r="C299" s="361"/>
      <c r="D299" s="361"/>
      <c r="F299" s="124"/>
      <c r="G299" s="125"/>
      <c r="H299" s="125"/>
    </row>
    <row r="300" spans="2:8" x14ac:dyDescent="0.25">
      <c r="B300" s="360"/>
      <c r="C300" s="361"/>
      <c r="D300" s="361"/>
      <c r="F300" s="124"/>
      <c r="G300" s="125"/>
      <c r="H300" s="125"/>
    </row>
    <row r="301" spans="2:8" x14ac:dyDescent="0.25">
      <c r="B301" s="360"/>
      <c r="C301" s="361"/>
      <c r="D301" s="361"/>
      <c r="F301" s="124"/>
      <c r="G301" s="125"/>
      <c r="H301" s="125"/>
    </row>
    <row r="302" spans="2:8" x14ac:dyDescent="0.25">
      <c r="B302" s="360"/>
      <c r="C302" s="361"/>
      <c r="D302" s="361"/>
      <c r="F302" s="124"/>
      <c r="G302" s="125"/>
      <c r="H302" s="125"/>
    </row>
    <row r="303" spans="2:8" x14ac:dyDescent="0.25">
      <c r="B303" s="360"/>
      <c r="C303" s="361"/>
      <c r="D303" s="361"/>
      <c r="F303" s="124"/>
      <c r="G303" s="125"/>
      <c r="H303" s="125"/>
    </row>
    <row r="304" spans="2:8" x14ac:dyDescent="0.25">
      <c r="B304" s="360"/>
      <c r="C304" s="361"/>
      <c r="D304" s="361"/>
      <c r="F304" s="124"/>
      <c r="G304" s="125"/>
      <c r="H304" s="125"/>
    </row>
    <row r="305" spans="2:8" x14ac:dyDescent="0.25">
      <c r="B305" s="360"/>
      <c r="C305" s="361"/>
      <c r="D305" s="361"/>
      <c r="F305" s="124"/>
      <c r="G305" s="125"/>
      <c r="H305" s="125"/>
    </row>
    <row r="306" spans="2:8" x14ac:dyDescent="0.25">
      <c r="B306" s="360"/>
      <c r="C306" s="361"/>
      <c r="D306" s="361"/>
      <c r="F306" s="124"/>
      <c r="G306" s="125"/>
      <c r="H306" s="125"/>
    </row>
    <row r="307" spans="2:8" x14ac:dyDescent="0.25">
      <c r="B307" s="360"/>
      <c r="C307" s="361"/>
      <c r="D307" s="361"/>
      <c r="F307" s="124"/>
      <c r="G307" s="125"/>
      <c r="H307" s="125"/>
    </row>
    <row r="308" spans="2:8" x14ac:dyDescent="0.25">
      <c r="B308" s="360"/>
      <c r="C308" s="361"/>
      <c r="D308" s="361"/>
      <c r="F308" s="124"/>
      <c r="G308" s="125"/>
      <c r="H308" s="125"/>
    </row>
    <row r="309" spans="2:8" x14ac:dyDescent="0.25">
      <c r="B309" s="360"/>
      <c r="C309" s="361"/>
      <c r="D309" s="361"/>
      <c r="F309" s="124"/>
      <c r="G309" s="125"/>
      <c r="H309" s="125"/>
    </row>
    <row r="310" spans="2:8" x14ac:dyDescent="0.25">
      <c r="B310" s="360"/>
      <c r="C310" s="361"/>
      <c r="D310" s="361"/>
      <c r="F310" s="124"/>
      <c r="G310" s="125"/>
      <c r="H310" s="125"/>
    </row>
    <row r="311" spans="2:8" x14ac:dyDescent="0.25">
      <c r="B311" s="360"/>
      <c r="C311" s="361"/>
      <c r="D311" s="361"/>
      <c r="F311" s="124"/>
      <c r="G311" s="125"/>
      <c r="H311" s="125"/>
    </row>
    <row r="312" spans="2:8" x14ac:dyDescent="0.25">
      <c r="B312" s="360"/>
      <c r="C312" s="361"/>
      <c r="D312" s="361"/>
      <c r="F312" s="124"/>
      <c r="G312" s="125"/>
      <c r="H312" s="125"/>
    </row>
    <row r="313" spans="2:8" x14ac:dyDescent="0.25">
      <c r="B313" s="360"/>
      <c r="C313" s="361"/>
      <c r="D313" s="361"/>
      <c r="F313" s="124"/>
      <c r="G313" s="125"/>
      <c r="H313" s="125"/>
    </row>
    <row r="314" spans="2:8" x14ac:dyDescent="0.25">
      <c r="B314" s="360"/>
      <c r="C314" s="361"/>
      <c r="D314" s="361"/>
      <c r="F314" s="124"/>
      <c r="G314" s="125"/>
      <c r="H314" s="125"/>
    </row>
    <row r="315" spans="2:8" x14ac:dyDescent="0.25">
      <c r="B315" s="360"/>
      <c r="C315" s="361"/>
      <c r="D315" s="361"/>
      <c r="F315" s="124"/>
      <c r="G315" s="125"/>
      <c r="H315" s="125"/>
    </row>
    <row r="316" spans="2:8" x14ac:dyDescent="0.25">
      <c r="B316" s="360"/>
      <c r="C316" s="361"/>
      <c r="D316" s="361"/>
      <c r="F316" s="124"/>
      <c r="G316" s="125"/>
      <c r="H316" s="125"/>
    </row>
    <row r="317" spans="2:8" x14ac:dyDescent="0.25">
      <c r="B317" s="360"/>
      <c r="C317" s="361"/>
      <c r="D317" s="361"/>
      <c r="F317" s="124"/>
      <c r="G317" s="125"/>
      <c r="H317" s="125"/>
    </row>
    <row r="318" spans="2:8" x14ac:dyDescent="0.25">
      <c r="B318" s="360"/>
      <c r="C318" s="361"/>
      <c r="D318" s="361"/>
      <c r="F318" s="124"/>
      <c r="G318" s="125"/>
      <c r="H318" s="125"/>
    </row>
    <row r="319" spans="2:8" x14ac:dyDescent="0.25">
      <c r="B319" s="360"/>
      <c r="C319" s="361"/>
      <c r="D319" s="361"/>
      <c r="F319" s="124"/>
      <c r="G319" s="125"/>
      <c r="H319" s="125"/>
    </row>
    <row r="320" spans="2:8" x14ac:dyDescent="0.25">
      <c r="B320" s="360"/>
      <c r="C320" s="361"/>
      <c r="D320" s="361"/>
      <c r="F320" s="124"/>
      <c r="G320" s="125"/>
      <c r="H320" s="125"/>
    </row>
    <row r="321" spans="2:8" x14ac:dyDescent="0.25">
      <c r="B321" s="360"/>
      <c r="C321" s="361"/>
      <c r="D321" s="361"/>
      <c r="F321" s="124"/>
      <c r="G321" s="125"/>
      <c r="H321" s="125"/>
    </row>
    <row r="322" spans="2:8" x14ac:dyDescent="0.25">
      <c r="B322" s="360"/>
      <c r="C322" s="361"/>
      <c r="D322" s="361"/>
      <c r="F322" s="124"/>
      <c r="G322" s="125"/>
      <c r="H322" s="125"/>
    </row>
    <row r="323" spans="2:8" x14ac:dyDescent="0.25">
      <c r="B323" s="360"/>
      <c r="C323" s="361"/>
      <c r="D323" s="361"/>
      <c r="F323" s="124"/>
      <c r="G323" s="125"/>
      <c r="H323" s="125"/>
    </row>
    <row r="324" spans="2:8" x14ac:dyDescent="0.25">
      <c r="B324" s="360"/>
      <c r="C324" s="361"/>
      <c r="D324" s="361"/>
      <c r="F324" s="124"/>
      <c r="G324" s="125"/>
      <c r="H324" s="125"/>
    </row>
    <row r="325" spans="2:8" x14ac:dyDescent="0.25">
      <c r="B325" s="360"/>
      <c r="C325" s="361"/>
      <c r="D325" s="361"/>
      <c r="F325" s="124"/>
      <c r="G325" s="125"/>
      <c r="H325" s="125"/>
    </row>
    <row r="326" spans="2:8" x14ac:dyDescent="0.25">
      <c r="B326" s="360"/>
      <c r="C326" s="361"/>
      <c r="D326" s="361"/>
      <c r="F326" s="124"/>
      <c r="G326" s="125"/>
      <c r="H326" s="125"/>
    </row>
    <row r="327" spans="2:8" x14ac:dyDescent="0.25">
      <c r="B327" s="360"/>
      <c r="C327" s="361"/>
      <c r="D327" s="361"/>
      <c r="F327" s="124"/>
      <c r="G327" s="125"/>
      <c r="H327" s="125"/>
    </row>
    <row r="328" spans="2:8" x14ac:dyDescent="0.25">
      <c r="B328" s="360"/>
      <c r="C328" s="361"/>
      <c r="D328" s="361"/>
      <c r="F328" s="124"/>
      <c r="G328" s="125"/>
      <c r="H328" s="125"/>
    </row>
    <row r="329" spans="2:8" x14ac:dyDescent="0.25">
      <c r="B329" s="360"/>
      <c r="C329" s="361"/>
      <c r="D329" s="361"/>
      <c r="F329" s="124"/>
      <c r="G329" s="125"/>
      <c r="H329" s="125"/>
    </row>
    <row r="330" spans="2:8" x14ac:dyDescent="0.25">
      <c r="B330" s="360"/>
      <c r="C330" s="361"/>
      <c r="D330" s="361"/>
      <c r="F330" s="124"/>
      <c r="G330" s="125"/>
      <c r="H330" s="125"/>
    </row>
    <row r="331" spans="2:8" x14ac:dyDescent="0.25">
      <c r="B331" s="360"/>
      <c r="C331" s="361"/>
      <c r="D331" s="361"/>
      <c r="F331" s="124"/>
      <c r="G331" s="125"/>
      <c r="H331" s="125"/>
    </row>
    <row r="332" spans="2:8" x14ac:dyDescent="0.25">
      <c r="B332" s="360"/>
      <c r="C332" s="361"/>
      <c r="D332" s="361"/>
      <c r="F332" s="124"/>
      <c r="G332" s="125"/>
      <c r="H332" s="125"/>
    </row>
    <row r="333" spans="2:8" x14ac:dyDescent="0.25">
      <c r="B333" s="360"/>
      <c r="C333" s="361"/>
      <c r="D333" s="361"/>
      <c r="F333" s="124"/>
      <c r="G333" s="125"/>
      <c r="H333" s="125"/>
    </row>
    <row r="334" spans="2:8" x14ac:dyDescent="0.25">
      <c r="B334" s="360"/>
      <c r="C334" s="361"/>
      <c r="D334" s="361"/>
      <c r="F334" s="124"/>
      <c r="G334" s="125"/>
      <c r="H334" s="125"/>
    </row>
    <row r="335" spans="2:8" x14ac:dyDescent="0.25">
      <c r="B335" s="360"/>
      <c r="C335" s="361"/>
      <c r="D335" s="361"/>
      <c r="F335" s="124"/>
      <c r="G335" s="125"/>
      <c r="H335" s="125"/>
    </row>
    <row r="336" spans="2:8" x14ac:dyDescent="0.25">
      <c r="B336" s="360"/>
      <c r="C336" s="361"/>
      <c r="D336" s="361"/>
      <c r="F336" s="124"/>
      <c r="G336" s="125"/>
      <c r="H336" s="125"/>
    </row>
    <row r="337" spans="2:8" x14ac:dyDescent="0.25">
      <c r="B337" s="360"/>
      <c r="C337" s="361"/>
      <c r="D337" s="361"/>
      <c r="F337" s="124"/>
      <c r="G337" s="125"/>
      <c r="H337" s="125"/>
    </row>
    <row r="338" spans="2:8" x14ac:dyDescent="0.25">
      <c r="B338" s="360"/>
      <c r="C338" s="361"/>
      <c r="D338" s="361"/>
      <c r="F338" s="124"/>
      <c r="G338" s="125"/>
      <c r="H338" s="125"/>
    </row>
    <row r="339" spans="2:8" x14ac:dyDescent="0.25">
      <c r="B339" s="360"/>
      <c r="C339" s="361"/>
      <c r="D339" s="361"/>
      <c r="F339" s="124"/>
      <c r="G339" s="125"/>
      <c r="H339" s="125"/>
    </row>
    <row r="340" spans="2:8" x14ac:dyDescent="0.25">
      <c r="B340" s="360"/>
      <c r="C340" s="361"/>
      <c r="D340" s="361"/>
      <c r="F340" s="124"/>
      <c r="G340" s="125"/>
      <c r="H340" s="125"/>
    </row>
    <row r="341" spans="2:8" x14ac:dyDescent="0.25">
      <c r="B341" s="360"/>
      <c r="C341" s="361"/>
      <c r="D341" s="361"/>
      <c r="F341" s="124"/>
      <c r="G341" s="125"/>
      <c r="H341" s="125"/>
    </row>
    <row r="342" spans="2:8" x14ac:dyDescent="0.25">
      <c r="B342" s="360"/>
      <c r="C342" s="361"/>
      <c r="D342" s="361"/>
      <c r="F342" s="124"/>
      <c r="G342" s="125"/>
      <c r="H342" s="125"/>
    </row>
    <row r="343" spans="2:8" x14ac:dyDescent="0.25">
      <c r="B343" s="360"/>
      <c r="C343" s="361"/>
      <c r="D343" s="361"/>
      <c r="F343" s="124"/>
      <c r="G343" s="125"/>
      <c r="H343" s="125"/>
    </row>
    <row r="344" spans="2:8" x14ac:dyDescent="0.25">
      <c r="B344" s="360"/>
      <c r="C344" s="361"/>
      <c r="D344" s="361"/>
      <c r="F344" s="124"/>
      <c r="G344" s="125"/>
      <c r="H344" s="125"/>
    </row>
    <row r="345" spans="2:8" x14ac:dyDescent="0.25">
      <c r="B345" s="360"/>
      <c r="C345" s="361"/>
      <c r="D345" s="361"/>
      <c r="F345" s="124"/>
      <c r="G345" s="125"/>
      <c r="H345" s="125"/>
    </row>
    <row r="346" spans="2:8" x14ac:dyDescent="0.25">
      <c r="B346" s="360"/>
      <c r="C346" s="361"/>
      <c r="D346" s="361"/>
      <c r="F346" s="124"/>
      <c r="G346" s="125"/>
      <c r="H346" s="125"/>
    </row>
    <row r="347" spans="2:8" x14ac:dyDescent="0.25">
      <c r="B347" s="360"/>
      <c r="C347" s="361"/>
      <c r="D347" s="361"/>
      <c r="F347" s="124"/>
      <c r="G347" s="125"/>
      <c r="H347" s="125"/>
    </row>
    <row r="348" spans="2:8" x14ac:dyDescent="0.25">
      <c r="B348" s="360"/>
      <c r="C348" s="361"/>
      <c r="D348" s="361"/>
      <c r="F348" s="124"/>
      <c r="G348" s="125"/>
      <c r="H348" s="125"/>
    </row>
    <row r="349" spans="2:8" x14ac:dyDescent="0.25">
      <c r="B349" s="360"/>
      <c r="C349" s="361"/>
      <c r="D349" s="361"/>
      <c r="F349" s="124"/>
      <c r="G349" s="125"/>
      <c r="H349" s="125"/>
    </row>
    <row r="350" spans="2:8" x14ac:dyDescent="0.25">
      <c r="B350" s="360"/>
      <c r="C350" s="361"/>
      <c r="D350" s="361"/>
      <c r="F350" s="124"/>
      <c r="G350" s="125"/>
      <c r="H350" s="125"/>
    </row>
    <row r="351" spans="2:8" x14ac:dyDescent="0.25">
      <c r="B351" s="360"/>
      <c r="C351" s="361"/>
      <c r="D351" s="361"/>
      <c r="F351" s="124"/>
      <c r="G351" s="125"/>
      <c r="H351" s="125"/>
    </row>
    <row r="352" spans="2:8" x14ac:dyDescent="0.25">
      <c r="B352" s="124"/>
      <c r="C352" s="125"/>
      <c r="D352" s="125"/>
      <c r="F352" s="124"/>
      <c r="G352" s="125"/>
      <c r="H352" s="125"/>
    </row>
    <row r="353" spans="2:8" x14ac:dyDescent="0.25">
      <c r="B353" s="124"/>
      <c r="C353" s="125"/>
      <c r="D353" s="125"/>
      <c r="F353" s="124"/>
      <c r="G353" s="125"/>
      <c r="H353" s="125"/>
    </row>
    <row r="354" spans="2:8" x14ac:dyDescent="0.25">
      <c r="B354" s="124"/>
      <c r="C354" s="125"/>
      <c r="D354" s="125"/>
      <c r="F354" s="124"/>
      <c r="G354" s="125"/>
      <c r="H354" s="125"/>
    </row>
    <row r="355" spans="2:8" x14ac:dyDescent="0.25">
      <c r="B355" s="124"/>
      <c r="C355" s="125"/>
      <c r="D355" s="125"/>
      <c r="F355" s="124"/>
      <c r="G355" s="125"/>
      <c r="H355" s="125"/>
    </row>
    <row r="356" spans="2:8" x14ac:dyDescent="0.25">
      <c r="B356" s="124"/>
      <c r="C356" s="125"/>
      <c r="D356" s="125"/>
      <c r="F356" s="124"/>
      <c r="G356" s="125"/>
      <c r="H356" s="125"/>
    </row>
    <row r="357" spans="2:8" x14ac:dyDescent="0.25">
      <c r="B357" s="124"/>
      <c r="C357" s="125"/>
      <c r="D357" s="125"/>
      <c r="F357" s="124"/>
      <c r="G357" s="125"/>
      <c r="H357" s="125"/>
    </row>
    <row r="358" spans="2:8" x14ac:dyDescent="0.25">
      <c r="B358" s="124"/>
      <c r="C358" s="125"/>
      <c r="D358" s="125"/>
      <c r="F358" s="124"/>
      <c r="G358" s="125"/>
      <c r="H358" s="125"/>
    </row>
    <row r="359" spans="2:8" x14ac:dyDescent="0.25">
      <c r="B359" s="124"/>
      <c r="C359" s="125"/>
      <c r="D359" s="125"/>
      <c r="F359" s="124"/>
      <c r="G359" s="125"/>
      <c r="H359" s="125"/>
    </row>
    <row r="360" spans="2:8" x14ac:dyDescent="0.25">
      <c r="B360" s="124"/>
      <c r="C360" s="125"/>
      <c r="D360" s="125"/>
      <c r="F360" s="124"/>
      <c r="G360" s="125"/>
      <c r="H360" s="125"/>
    </row>
    <row r="361" spans="2:8" x14ac:dyDescent="0.25">
      <c r="B361" s="124"/>
      <c r="C361" s="125"/>
      <c r="D361" s="125"/>
      <c r="F361" s="124"/>
      <c r="G361" s="125"/>
      <c r="H361" s="125"/>
    </row>
    <row r="362" spans="2:8" x14ac:dyDescent="0.25">
      <c r="B362" s="124"/>
      <c r="C362" s="125"/>
      <c r="D362" s="125"/>
      <c r="F362" s="124"/>
      <c r="G362" s="125"/>
      <c r="H362" s="125"/>
    </row>
    <row r="363" spans="2:8" x14ac:dyDescent="0.25">
      <c r="B363" s="124"/>
      <c r="C363" s="125"/>
      <c r="D363" s="125"/>
      <c r="F363" s="124"/>
      <c r="G363" s="125"/>
      <c r="H363" s="125"/>
    </row>
    <row r="364" spans="2:8" x14ac:dyDescent="0.25">
      <c r="B364" s="124"/>
      <c r="C364" s="125"/>
      <c r="D364" s="125"/>
      <c r="F364" s="124"/>
      <c r="G364" s="125"/>
      <c r="H364" s="125"/>
    </row>
    <row r="365" spans="2:8" x14ac:dyDescent="0.25">
      <c r="B365" s="124"/>
      <c r="C365" s="125"/>
      <c r="D365" s="125"/>
      <c r="F365" s="124"/>
      <c r="G365" s="125"/>
      <c r="H365" s="125"/>
    </row>
    <row r="366" spans="2:8" x14ac:dyDescent="0.25">
      <c r="B366" s="124"/>
      <c r="C366" s="125"/>
      <c r="D366" s="125"/>
      <c r="F366" s="124"/>
      <c r="G366" s="125"/>
      <c r="H366" s="125"/>
    </row>
    <row r="367" spans="2:8" x14ac:dyDescent="0.25">
      <c r="B367" s="124"/>
      <c r="C367" s="125"/>
      <c r="D367" s="125"/>
      <c r="F367" s="124"/>
      <c r="G367" s="125"/>
      <c r="H367" s="125"/>
    </row>
    <row r="368" spans="2:8" x14ac:dyDescent="0.25">
      <c r="B368" s="124"/>
      <c r="C368" s="125"/>
      <c r="D368" s="125"/>
      <c r="F368" s="124"/>
      <c r="G368" s="125"/>
      <c r="H368" s="125"/>
    </row>
    <row r="369" spans="2:8" x14ac:dyDescent="0.25">
      <c r="B369" s="124"/>
      <c r="C369" s="125"/>
      <c r="D369" s="125"/>
      <c r="F369" s="124"/>
      <c r="G369" s="125"/>
      <c r="H369" s="125"/>
    </row>
    <row r="370" spans="2:8" x14ac:dyDescent="0.25">
      <c r="B370" s="124"/>
      <c r="C370" s="125"/>
      <c r="D370" s="125"/>
      <c r="F370" s="124"/>
      <c r="G370" s="125"/>
      <c r="H370" s="125"/>
    </row>
    <row r="371" spans="2:8" x14ac:dyDescent="0.25">
      <c r="B371" s="124"/>
      <c r="C371" s="125"/>
      <c r="D371" s="125"/>
      <c r="F371" s="124"/>
      <c r="G371" s="125"/>
      <c r="H371" s="125"/>
    </row>
    <row r="372" spans="2:8" x14ac:dyDescent="0.25">
      <c r="B372" s="124"/>
      <c r="C372" s="125"/>
      <c r="D372" s="125"/>
      <c r="F372" s="124"/>
      <c r="G372" s="125"/>
      <c r="H372" s="125"/>
    </row>
    <row r="373" spans="2:8" x14ac:dyDescent="0.25">
      <c r="B373" s="124"/>
      <c r="C373" s="125"/>
      <c r="D373" s="125"/>
      <c r="F373" s="124"/>
      <c r="G373" s="125"/>
      <c r="H373" s="125"/>
    </row>
    <row r="374" spans="2:8" x14ac:dyDescent="0.25">
      <c r="B374" s="124"/>
      <c r="C374" s="125"/>
      <c r="D374" s="125"/>
      <c r="F374" s="124"/>
      <c r="G374" s="125"/>
      <c r="H374" s="125"/>
    </row>
    <row r="375" spans="2:8" x14ac:dyDescent="0.25">
      <c r="B375" s="124"/>
      <c r="C375" s="125"/>
      <c r="D375" s="125"/>
      <c r="F375" s="124"/>
      <c r="G375" s="125"/>
      <c r="H375" s="125"/>
    </row>
    <row r="376" spans="2:8" x14ac:dyDescent="0.25">
      <c r="B376" s="124"/>
      <c r="C376" s="125"/>
      <c r="D376" s="125"/>
      <c r="F376" s="124"/>
      <c r="G376" s="125"/>
      <c r="H376" s="125"/>
    </row>
    <row r="377" spans="2:8" x14ac:dyDescent="0.25">
      <c r="B377" s="124"/>
      <c r="C377" s="125"/>
      <c r="D377" s="125"/>
      <c r="F377" s="124"/>
      <c r="G377" s="125"/>
      <c r="H377" s="125"/>
    </row>
    <row r="378" spans="2:8" x14ac:dyDescent="0.25">
      <c r="B378" s="124"/>
      <c r="C378" s="125"/>
      <c r="D378" s="125"/>
      <c r="F378" s="124"/>
      <c r="G378" s="125"/>
      <c r="H378" s="125"/>
    </row>
    <row r="379" spans="2:8" x14ac:dyDescent="0.25">
      <c r="B379" s="124"/>
      <c r="C379" s="125"/>
      <c r="D379" s="125"/>
      <c r="F379" s="124"/>
      <c r="G379" s="125"/>
      <c r="H379" s="125"/>
    </row>
    <row r="380" spans="2:8" x14ac:dyDescent="0.25">
      <c r="B380" s="124"/>
      <c r="C380" s="125"/>
      <c r="D380" s="125"/>
      <c r="F380" s="124"/>
      <c r="G380" s="125"/>
      <c r="H380" s="125"/>
    </row>
    <row r="381" spans="2:8" x14ac:dyDescent="0.25">
      <c r="B381" s="124"/>
      <c r="C381" s="125"/>
      <c r="D381" s="125"/>
      <c r="F381" s="124"/>
      <c r="G381" s="125"/>
      <c r="H381" s="125"/>
    </row>
    <row r="382" spans="2:8" x14ac:dyDescent="0.25">
      <c r="B382" s="124"/>
      <c r="C382" s="125"/>
      <c r="D382" s="125"/>
      <c r="F382" s="124"/>
      <c r="G382" s="125"/>
      <c r="H382" s="125"/>
    </row>
    <row r="383" spans="2:8" x14ac:dyDescent="0.25">
      <c r="B383" s="124"/>
      <c r="C383" s="125"/>
      <c r="D383" s="125"/>
      <c r="F383" s="124"/>
      <c r="G383" s="125"/>
      <c r="H383" s="125"/>
    </row>
    <row r="384" spans="2:8" x14ac:dyDescent="0.25">
      <c r="B384" s="124"/>
      <c r="C384" s="125"/>
      <c r="D384" s="125"/>
      <c r="F384" s="124"/>
      <c r="G384" s="125"/>
      <c r="H384" s="125"/>
    </row>
    <row r="385" spans="2:8" x14ac:dyDescent="0.25">
      <c r="B385" s="124"/>
      <c r="C385" s="125"/>
      <c r="D385" s="125"/>
      <c r="F385" s="124"/>
      <c r="G385" s="125"/>
      <c r="H385" s="125"/>
    </row>
    <row r="386" spans="2:8" x14ac:dyDescent="0.25">
      <c r="B386" s="124"/>
      <c r="C386" s="125"/>
      <c r="D386" s="125"/>
      <c r="F386" s="124"/>
      <c r="G386" s="125"/>
      <c r="H386" s="125"/>
    </row>
    <row r="387" spans="2:8" x14ac:dyDescent="0.25">
      <c r="B387" s="124"/>
      <c r="C387" s="125"/>
      <c r="D387" s="125"/>
      <c r="F387" s="124"/>
      <c r="G387" s="125"/>
      <c r="H387" s="125"/>
    </row>
    <row r="388" spans="2:8" x14ac:dyDescent="0.25">
      <c r="B388" s="124"/>
      <c r="C388" s="125"/>
      <c r="D388" s="125"/>
      <c r="F388" s="124"/>
      <c r="G388" s="125"/>
      <c r="H388" s="125"/>
    </row>
    <row r="389" spans="2:8" x14ac:dyDescent="0.25">
      <c r="B389" s="124"/>
      <c r="C389" s="125"/>
      <c r="D389" s="125"/>
      <c r="F389" s="124"/>
      <c r="G389" s="125"/>
      <c r="H389" s="125"/>
    </row>
    <row r="390" spans="2:8" x14ac:dyDescent="0.25">
      <c r="B390" s="124"/>
      <c r="C390" s="125"/>
      <c r="D390" s="125"/>
      <c r="F390" s="124"/>
      <c r="G390" s="125"/>
      <c r="H390" s="125"/>
    </row>
    <row r="391" spans="2:8" x14ac:dyDescent="0.25">
      <c r="B391" s="124"/>
      <c r="C391" s="125"/>
      <c r="D391" s="125"/>
      <c r="F391" s="124"/>
      <c r="G391" s="125"/>
      <c r="H391" s="125"/>
    </row>
    <row r="392" spans="2:8" x14ac:dyDescent="0.25">
      <c r="B392" s="124"/>
      <c r="C392" s="125"/>
      <c r="D392" s="125"/>
      <c r="F392" s="124"/>
      <c r="G392" s="125"/>
      <c r="H392" s="125"/>
    </row>
    <row r="393" spans="2:8" x14ac:dyDescent="0.25">
      <c r="B393" s="124"/>
      <c r="C393" s="125"/>
      <c r="D393" s="125"/>
      <c r="F393" s="124"/>
      <c r="G393" s="125"/>
      <c r="H393" s="125"/>
    </row>
    <row r="394" spans="2:8" x14ac:dyDescent="0.25">
      <c r="B394" s="124"/>
      <c r="C394" s="125"/>
      <c r="D394" s="125"/>
      <c r="F394" s="124"/>
      <c r="G394" s="125"/>
      <c r="H394" s="125"/>
    </row>
    <row r="395" spans="2:8" x14ac:dyDescent="0.25">
      <c r="B395" s="124"/>
      <c r="C395" s="125"/>
      <c r="D395" s="125"/>
      <c r="F395" s="124"/>
      <c r="G395" s="125"/>
      <c r="H395" s="125"/>
    </row>
    <row r="396" spans="2:8" x14ac:dyDescent="0.25">
      <c r="B396" s="124"/>
      <c r="C396" s="125"/>
      <c r="D396" s="125"/>
      <c r="F396" s="124"/>
      <c r="G396" s="125"/>
      <c r="H396" s="125"/>
    </row>
    <row r="397" spans="2:8" x14ac:dyDescent="0.25">
      <c r="B397" s="124"/>
      <c r="C397" s="125"/>
      <c r="D397" s="125"/>
      <c r="F397" s="124"/>
      <c r="G397" s="125"/>
      <c r="H397" s="125"/>
    </row>
    <row r="398" spans="2:8" x14ac:dyDescent="0.25">
      <c r="B398" s="124"/>
      <c r="C398" s="125"/>
      <c r="D398" s="125"/>
      <c r="F398" s="124"/>
      <c r="G398" s="125"/>
      <c r="H398" s="125"/>
    </row>
    <row r="399" spans="2:8" x14ac:dyDescent="0.25">
      <c r="B399" s="124"/>
      <c r="C399" s="125"/>
      <c r="D399" s="125"/>
      <c r="F399" s="124"/>
      <c r="G399" s="125"/>
      <c r="H399" s="125"/>
    </row>
    <row r="400" spans="2:8" x14ac:dyDescent="0.25">
      <c r="B400" s="124"/>
      <c r="C400" s="125"/>
      <c r="D400" s="125"/>
      <c r="F400" s="124"/>
      <c r="G400" s="125"/>
      <c r="H400" s="125"/>
    </row>
    <row r="401" spans="2:8" x14ac:dyDescent="0.25">
      <c r="B401" s="124"/>
      <c r="C401" s="125"/>
      <c r="D401" s="125"/>
      <c r="F401" s="124"/>
      <c r="G401" s="125"/>
      <c r="H401" s="125"/>
    </row>
    <row r="402" spans="2:8" x14ac:dyDescent="0.25">
      <c r="B402" s="124"/>
      <c r="C402" s="125"/>
      <c r="D402" s="125"/>
      <c r="F402" s="124"/>
      <c r="G402" s="125"/>
      <c r="H402" s="125"/>
    </row>
    <row r="403" spans="2:8" x14ac:dyDescent="0.25">
      <c r="B403" s="124"/>
      <c r="C403" s="125"/>
      <c r="D403" s="125"/>
      <c r="F403" s="124"/>
      <c r="G403" s="125"/>
      <c r="H403" s="125"/>
    </row>
    <row r="404" spans="2:8" x14ac:dyDescent="0.25">
      <c r="B404" s="124"/>
      <c r="C404" s="125"/>
      <c r="D404" s="125"/>
      <c r="F404" s="124"/>
      <c r="G404" s="125"/>
      <c r="H404" s="125"/>
    </row>
    <row r="405" spans="2:8" x14ac:dyDescent="0.25">
      <c r="B405" s="124"/>
      <c r="C405" s="125"/>
      <c r="D405" s="125"/>
      <c r="F405" s="124"/>
      <c r="G405" s="125"/>
      <c r="H405" s="125"/>
    </row>
    <row r="406" spans="2:8" x14ac:dyDescent="0.25">
      <c r="B406" s="124"/>
      <c r="C406" s="125"/>
      <c r="D406" s="125"/>
      <c r="F406" s="124"/>
      <c r="G406" s="125"/>
      <c r="H406" s="125"/>
    </row>
    <row r="407" spans="2:8" x14ac:dyDescent="0.25">
      <c r="B407" s="124"/>
      <c r="C407" s="125"/>
      <c r="D407" s="125"/>
      <c r="F407" s="124"/>
      <c r="G407" s="125"/>
      <c r="H407" s="125"/>
    </row>
    <row r="408" spans="2:8" x14ac:dyDescent="0.25">
      <c r="B408" s="124"/>
      <c r="C408" s="125"/>
      <c r="D408" s="125"/>
      <c r="F408" s="124"/>
      <c r="G408" s="125"/>
      <c r="H408" s="125"/>
    </row>
    <row r="409" spans="2:8" x14ac:dyDescent="0.25">
      <c r="B409" s="124"/>
      <c r="C409" s="125"/>
      <c r="D409" s="125"/>
      <c r="F409" s="124"/>
      <c r="G409" s="125"/>
      <c r="H409" s="125"/>
    </row>
    <row r="410" spans="2:8" x14ac:dyDescent="0.25">
      <c r="B410" s="124"/>
      <c r="C410" s="125"/>
      <c r="D410" s="125"/>
      <c r="F410" s="124"/>
      <c r="G410" s="125"/>
      <c r="H410" s="125"/>
    </row>
    <row r="411" spans="2:8" x14ac:dyDescent="0.25">
      <c r="B411" s="124"/>
      <c r="C411" s="125"/>
      <c r="D411" s="125"/>
      <c r="F411" s="124"/>
      <c r="G411" s="125"/>
      <c r="H411" s="125"/>
    </row>
    <row r="412" spans="2:8" x14ac:dyDescent="0.25">
      <c r="B412" s="124"/>
      <c r="C412" s="125"/>
      <c r="D412" s="125"/>
      <c r="F412" s="124"/>
      <c r="G412" s="125"/>
      <c r="H412" s="125"/>
    </row>
    <row r="413" spans="2:8" x14ac:dyDescent="0.25">
      <c r="B413" s="124"/>
      <c r="C413" s="125"/>
      <c r="D413" s="125"/>
      <c r="F413" s="124"/>
      <c r="G413" s="125"/>
      <c r="H413" s="125"/>
    </row>
    <row r="414" spans="2:8" x14ac:dyDescent="0.25">
      <c r="B414" s="124"/>
      <c r="C414" s="125"/>
      <c r="D414" s="125"/>
      <c r="F414" s="124"/>
      <c r="G414" s="125"/>
      <c r="H414" s="125"/>
    </row>
    <row r="415" spans="2:8" x14ac:dyDescent="0.25">
      <c r="B415" s="124"/>
      <c r="C415" s="125"/>
      <c r="D415" s="125"/>
      <c r="F415" s="124"/>
      <c r="G415" s="125"/>
      <c r="H415" s="125"/>
    </row>
    <row r="416" spans="2:8" x14ac:dyDescent="0.25">
      <c r="B416" s="124"/>
      <c r="C416" s="125"/>
      <c r="D416" s="125"/>
      <c r="F416" s="124"/>
      <c r="G416" s="125"/>
      <c r="H416" s="125"/>
    </row>
    <row r="417" spans="2:8" x14ac:dyDescent="0.25">
      <c r="B417" s="124"/>
      <c r="C417" s="125"/>
      <c r="D417" s="125"/>
      <c r="F417" s="124"/>
      <c r="G417" s="125"/>
      <c r="H417" s="125"/>
    </row>
    <row r="418" spans="2:8" x14ac:dyDescent="0.25">
      <c r="B418" s="124"/>
      <c r="C418" s="125"/>
      <c r="D418" s="125"/>
      <c r="F418" s="124"/>
      <c r="G418" s="125"/>
      <c r="H418" s="125"/>
    </row>
    <row r="419" spans="2:8" x14ac:dyDescent="0.25">
      <c r="B419" s="124"/>
      <c r="C419" s="125"/>
      <c r="D419" s="125"/>
      <c r="F419" s="124"/>
      <c r="G419" s="125"/>
      <c r="H419" s="125"/>
    </row>
    <row r="420" spans="2:8" x14ac:dyDescent="0.25">
      <c r="B420" s="124"/>
      <c r="C420" s="125"/>
      <c r="D420" s="125"/>
      <c r="F420" s="124"/>
      <c r="G420" s="125"/>
      <c r="H420" s="125"/>
    </row>
    <row r="421" spans="2:8" x14ac:dyDescent="0.25">
      <c r="B421" s="124"/>
      <c r="C421" s="125"/>
      <c r="D421" s="125"/>
      <c r="F421" s="124"/>
      <c r="G421" s="125"/>
      <c r="H421" s="125"/>
    </row>
    <row r="422" spans="2:8" x14ac:dyDescent="0.25">
      <c r="B422" s="124"/>
      <c r="C422" s="125"/>
      <c r="D422" s="125"/>
      <c r="F422" s="124"/>
      <c r="G422" s="125"/>
      <c r="H422" s="125"/>
    </row>
    <row r="423" spans="2:8" x14ac:dyDescent="0.25">
      <c r="B423" s="124"/>
      <c r="C423" s="125"/>
      <c r="D423" s="125"/>
      <c r="F423" s="124"/>
      <c r="G423" s="125"/>
      <c r="H423" s="125"/>
    </row>
    <row r="424" spans="2:8" x14ac:dyDescent="0.25">
      <c r="B424" s="124"/>
      <c r="C424" s="125"/>
      <c r="D424" s="125"/>
      <c r="F424" s="124"/>
      <c r="G424" s="125"/>
      <c r="H424" s="125"/>
    </row>
    <row r="425" spans="2:8" x14ac:dyDescent="0.25">
      <c r="B425" s="124"/>
      <c r="C425" s="125"/>
      <c r="D425" s="125"/>
      <c r="F425" s="124"/>
      <c r="G425" s="125"/>
      <c r="H425" s="125"/>
    </row>
    <row r="426" spans="2:8" x14ac:dyDescent="0.25">
      <c r="B426" s="124"/>
      <c r="C426" s="125"/>
      <c r="D426" s="125"/>
      <c r="F426" s="124"/>
      <c r="G426" s="125"/>
      <c r="H426" s="125"/>
    </row>
    <row r="427" spans="2:8" x14ac:dyDescent="0.25">
      <c r="B427" s="124"/>
      <c r="C427" s="125"/>
      <c r="D427" s="125"/>
      <c r="F427" s="124"/>
      <c r="G427" s="125"/>
      <c r="H427" s="125"/>
    </row>
    <row r="428" spans="2:8" x14ac:dyDescent="0.25">
      <c r="B428" s="124"/>
      <c r="C428" s="125"/>
      <c r="D428" s="125"/>
      <c r="F428" s="124"/>
      <c r="G428" s="125"/>
      <c r="H428" s="125"/>
    </row>
    <row r="429" spans="2:8" x14ac:dyDescent="0.25">
      <c r="B429" s="124"/>
      <c r="C429" s="125"/>
      <c r="D429" s="125"/>
      <c r="F429" s="124"/>
      <c r="G429" s="125"/>
      <c r="H429" s="125"/>
    </row>
    <row r="430" spans="2:8" x14ac:dyDescent="0.25">
      <c r="B430" s="124"/>
      <c r="C430" s="125"/>
      <c r="D430" s="125"/>
      <c r="F430" s="124"/>
      <c r="G430" s="125"/>
      <c r="H430" s="125"/>
    </row>
    <row r="431" spans="2:8" x14ac:dyDescent="0.25">
      <c r="B431" s="124"/>
      <c r="C431" s="125"/>
      <c r="D431" s="125"/>
      <c r="F431" s="124"/>
      <c r="G431" s="125"/>
      <c r="H431" s="125"/>
    </row>
    <row r="432" spans="2:8" x14ac:dyDescent="0.25">
      <c r="B432" s="124"/>
      <c r="C432" s="125"/>
      <c r="D432" s="125"/>
      <c r="F432" s="124"/>
      <c r="G432" s="125"/>
      <c r="H432" s="125"/>
    </row>
    <row r="433" spans="2:8" x14ac:dyDescent="0.25">
      <c r="B433" s="124"/>
      <c r="C433" s="125"/>
      <c r="D433" s="125"/>
      <c r="F433" s="124"/>
      <c r="G433" s="125"/>
      <c r="H433" s="125"/>
    </row>
    <row r="434" spans="2:8" x14ac:dyDescent="0.25">
      <c r="B434" s="124"/>
      <c r="C434" s="125"/>
      <c r="D434" s="125"/>
      <c r="F434" s="124"/>
      <c r="G434" s="125"/>
      <c r="H434" s="125"/>
    </row>
    <row r="435" spans="2:8" x14ac:dyDescent="0.25">
      <c r="B435" s="124"/>
      <c r="C435" s="125"/>
      <c r="D435" s="125"/>
      <c r="F435" s="124"/>
      <c r="G435" s="125"/>
      <c r="H435" s="125"/>
    </row>
    <row r="436" spans="2:8" x14ac:dyDescent="0.25">
      <c r="B436" s="124"/>
      <c r="C436" s="125"/>
      <c r="D436" s="125"/>
      <c r="F436" s="124"/>
      <c r="G436" s="125"/>
      <c r="H436" s="125"/>
    </row>
    <row r="437" spans="2:8" x14ac:dyDescent="0.25">
      <c r="B437" s="124"/>
      <c r="C437" s="125"/>
      <c r="D437" s="125"/>
      <c r="F437" s="124"/>
      <c r="G437" s="125"/>
      <c r="H437" s="125"/>
    </row>
    <row r="438" spans="2:8" x14ac:dyDescent="0.25">
      <c r="B438" s="124"/>
      <c r="C438" s="125"/>
      <c r="D438" s="125"/>
      <c r="F438" s="124"/>
      <c r="G438" s="125"/>
      <c r="H438" s="125"/>
    </row>
    <row r="439" spans="2:8" x14ac:dyDescent="0.25">
      <c r="B439" s="124"/>
      <c r="C439" s="125"/>
      <c r="D439" s="125"/>
      <c r="F439" s="124"/>
      <c r="G439" s="125"/>
      <c r="H439" s="125"/>
    </row>
    <row r="440" spans="2:8" x14ac:dyDescent="0.25">
      <c r="B440" s="124"/>
      <c r="C440" s="125"/>
      <c r="D440" s="125"/>
      <c r="F440" s="124"/>
      <c r="G440" s="125"/>
      <c r="H440" s="125"/>
    </row>
    <row r="441" spans="2:8" x14ac:dyDescent="0.25">
      <c r="B441" s="124"/>
      <c r="C441" s="125"/>
      <c r="D441" s="125"/>
      <c r="F441" s="124"/>
      <c r="G441" s="125"/>
      <c r="H441" s="125"/>
    </row>
    <row r="442" spans="2:8" x14ac:dyDescent="0.25">
      <c r="B442" s="124"/>
      <c r="C442" s="125"/>
      <c r="D442" s="125"/>
      <c r="F442" s="124"/>
      <c r="G442" s="125"/>
      <c r="H442" s="125"/>
    </row>
    <row r="443" spans="2:8" x14ac:dyDescent="0.25">
      <c r="B443" s="124"/>
      <c r="C443" s="125"/>
      <c r="D443" s="125"/>
      <c r="F443" s="124"/>
      <c r="G443" s="125"/>
      <c r="H443" s="125"/>
    </row>
    <row r="444" spans="2:8" x14ac:dyDescent="0.25">
      <c r="B444" s="124"/>
      <c r="C444" s="125"/>
      <c r="D444" s="125"/>
      <c r="F444" s="124"/>
      <c r="G444" s="125"/>
      <c r="H444" s="125"/>
    </row>
    <row r="445" spans="2:8" x14ac:dyDescent="0.25">
      <c r="B445" s="124"/>
      <c r="C445" s="125"/>
      <c r="D445" s="125"/>
      <c r="F445" s="124"/>
      <c r="G445" s="125"/>
      <c r="H445" s="125"/>
    </row>
    <row r="446" spans="2:8" x14ac:dyDescent="0.25">
      <c r="B446" s="124"/>
      <c r="C446" s="125"/>
      <c r="D446" s="125"/>
      <c r="F446" s="124"/>
      <c r="G446" s="125"/>
      <c r="H446" s="125"/>
    </row>
    <row r="447" spans="2:8" x14ac:dyDescent="0.25">
      <c r="B447" s="124"/>
      <c r="C447" s="125"/>
      <c r="D447" s="125"/>
      <c r="F447" s="124"/>
      <c r="G447" s="125"/>
      <c r="H447" s="125"/>
    </row>
    <row r="448" spans="2:8" x14ac:dyDescent="0.25">
      <c r="B448" s="124"/>
      <c r="C448" s="125"/>
      <c r="D448" s="125"/>
      <c r="F448" s="124"/>
      <c r="G448" s="125"/>
      <c r="H448" s="125"/>
    </row>
    <row r="449" spans="2:8" x14ac:dyDescent="0.25">
      <c r="B449" s="124"/>
      <c r="C449" s="125"/>
      <c r="D449" s="125"/>
      <c r="F449" s="124"/>
      <c r="G449" s="125"/>
      <c r="H449" s="125"/>
    </row>
    <row r="450" spans="2:8" x14ac:dyDescent="0.25">
      <c r="B450" s="124"/>
      <c r="C450" s="125"/>
      <c r="D450" s="125"/>
      <c r="F450" s="124"/>
      <c r="G450" s="125"/>
      <c r="H450" s="125"/>
    </row>
    <row r="451" spans="2:8" x14ac:dyDescent="0.25">
      <c r="B451" s="124"/>
      <c r="C451" s="125"/>
      <c r="D451" s="125"/>
      <c r="F451" s="124"/>
      <c r="G451" s="125"/>
      <c r="H451" s="125"/>
    </row>
    <row r="452" spans="2:8" x14ac:dyDescent="0.25">
      <c r="B452" s="124"/>
      <c r="C452" s="125"/>
      <c r="D452" s="125"/>
      <c r="F452" s="124"/>
      <c r="G452" s="125"/>
      <c r="H452" s="125"/>
    </row>
    <row r="453" spans="2:8" x14ac:dyDescent="0.25">
      <c r="B453" s="124"/>
      <c r="C453" s="125"/>
      <c r="D453" s="125"/>
      <c r="F453" s="124"/>
      <c r="G453" s="125"/>
      <c r="H453" s="125"/>
    </row>
    <row r="454" spans="2:8" x14ac:dyDescent="0.25">
      <c r="B454" s="124"/>
      <c r="C454" s="125"/>
      <c r="D454" s="125"/>
      <c r="F454" s="124"/>
      <c r="G454" s="125"/>
      <c r="H454" s="125"/>
    </row>
    <row r="455" spans="2:8" x14ac:dyDescent="0.25">
      <c r="B455" s="124"/>
      <c r="C455" s="125"/>
      <c r="D455" s="125"/>
      <c r="F455" s="124"/>
      <c r="G455" s="125"/>
      <c r="H455" s="125"/>
    </row>
    <row r="456" spans="2:8" x14ac:dyDescent="0.25">
      <c r="B456" s="124"/>
      <c r="C456" s="125"/>
      <c r="D456" s="125"/>
      <c r="F456" s="124"/>
      <c r="G456" s="125"/>
      <c r="H456" s="125"/>
    </row>
    <row r="457" spans="2:8" x14ac:dyDescent="0.25">
      <c r="B457" s="124"/>
      <c r="C457" s="125"/>
      <c r="D457" s="125"/>
      <c r="F457" s="124"/>
      <c r="G457" s="125"/>
      <c r="H457" s="125"/>
    </row>
    <row r="458" spans="2:8" x14ac:dyDescent="0.25">
      <c r="B458" s="124"/>
      <c r="C458" s="125"/>
      <c r="D458" s="125"/>
      <c r="F458" s="124"/>
      <c r="G458" s="125"/>
      <c r="H458" s="125"/>
    </row>
    <row r="459" spans="2:8" x14ac:dyDescent="0.25">
      <c r="B459" s="124"/>
      <c r="C459" s="125"/>
      <c r="D459" s="125"/>
      <c r="F459" s="124"/>
      <c r="G459" s="125"/>
      <c r="H459" s="125"/>
    </row>
    <row r="460" spans="2:8" x14ac:dyDescent="0.25">
      <c r="B460" s="124"/>
      <c r="C460" s="125"/>
      <c r="D460" s="125"/>
      <c r="F460" s="124"/>
      <c r="G460" s="125"/>
      <c r="H460" s="125"/>
    </row>
    <row r="461" spans="2:8" x14ac:dyDescent="0.25">
      <c r="B461" s="124"/>
      <c r="C461" s="125"/>
      <c r="D461" s="125"/>
      <c r="F461" s="124"/>
      <c r="G461" s="125"/>
      <c r="H461" s="125"/>
    </row>
    <row r="462" spans="2:8" x14ac:dyDescent="0.25">
      <c r="B462" s="124"/>
      <c r="C462" s="125"/>
      <c r="D462" s="125"/>
      <c r="F462" s="124"/>
      <c r="G462" s="125"/>
      <c r="H462" s="125"/>
    </row>
    <row r="463" spans="2:8" x14ac:dyDescent="0.25">
      <c r="B463" s="124"/>
      <c r="C463" s="125"/>
      <c r="D463" s="125"/>
      <c r="F463" s="124"/>
      <c r="G463" s="125"/>
      <c r="H463" s="125"/>
    </row>
    <row r="464" spans="2:8" x14ac:dyDescent="0.25">
      <c r="B464" s="124"/>
      <c r="C464" s="125"/>
      <c r="D464" s="125"/>
      <c r="F464" s="124"/>
      <c r="G464" s="125"/>
      <c r="H464" s="125"/>
    </row>
    <row r="465" spans="2:8" x14ac:dyDescent="0.25">
      <c r="B465" s="124"/>
      <c r="C465" s="125"/>
      <c r="D465" s="125"/>
      <c r="F465" s="124"/>
      <c r="G465" s="125"/>
      <c r="H465" s="125"/>
    </row>
    <row r="466" spans="2:8" x14ac:dyDescent="0.25">
      <c r="B466" s="124"/>
      <c r="C466" s="125"/>
      <c r="D466" s="125"/>
      <c r="F466" s="124"/>
      <c r="G466" s="125"/>
      <c r="H466" s="125"/>
    </row>
    <row r="467" spans="2:8" x14ac:dyDescent="0.25">
      <c r="B467" s="124"/>
      <c r="C467" s="125"/>
      <c r="D467" s="125"/>
      <c r="F467" s="124"/>
      <c r="G467" s="125"/>
      <c r="H467" s="125"/>
    </row>
    <row r="468" spans="2:8" x14ac:dyDescent="0.25">
      <c r="B468" s="124"/>
      <c r="C468" s="125"/>
      <c r="D468" s="125"/>
      <c r="F468" s="124"/>
      <c r="G468" s="125"/>
      <c r="H468" s="125"/>
    </row>
    <row r="469" spans="2:8" x14ac:dyDescent="0.25">
      <c r="B469" s="124"/>
      <c r="C469" s="125"/>
      <c r="D469" s="125"/>
      <c r="F469" s="124"/>
      <c r="G469" s="125"/>
      <c r="H469" s="125"/>
    </row>
    <row r="470" spans="2:8" x14ac:dyDescent="0.25">
      <c r="B470" s="124"/>
      <c r="C470" s="125"/>
      <c r="D470" s="125"/>
      <c r="F470" s="124"/>
      <c r="G470" s="125"/>
      <c r="H470" s="125"/>
    </row>
    <row r="471" spans="2:8" x14ac:dyDescent="0.25">
      <c r="B471" s="124"/>
      <c r="C471" s="125"/>
      <c r="D471" s="125"/>
      <c r="F471" s="124"/>
      <c r="G471" s="125"/>
      <c r="H471" s="125"/>
    </row>
    <row r="472" spans="2:8" x14ac:dyDescent="0.25">
      <c r="B472" s="124"/>
      <c r="C472" s="125"/>
      <c r="D472" s="125"/>
      <c r="F472" s="124"/>
      <c r="G472" s="125"/>
      <c r="H472" s="125"/>
    </row>
    <row r="473" spans="2:8" x14ac:dyDescent="0.25">
      <c r="B473" s="124"/>
      <c r="C473" s="125"/>
      <c r="D473" s="125"/>
      <c r="F473" s="124"/>
      <c r="G473" s="125"/>
      <c r="H473" s="125"/>
    </row>
    <row r="474" spans="2:8" x14ac:dyDescent="0.25">
      <c r="B474" s="124"/>
      <c r="C474" s="125"/>
      <c r="D474" s="125"/>
      <c r="F474" s="124"/>
      <c r="G474" s="125"/>
      <c r="H474" s="125"/>
    </row>
    <row r="475" spans="2:8" x14ac:dyDescent="0.25">
      <c r="B475" s="124"/>
      <c r="C475" s="125"/>
      <c r="D475" s="125"/>
      <c r="F475" s="124"/>
      <c r="G475" s="125"/>
      <c r="H475" s="125"/>
    </row>
    <row r="476" spans="2:8" x14ac:dyDescent="0.25">
      <c r="B476" s="124"/>
      <c r="C476" s="125"/>
      <c r="D476" s="125"/>
      <c r="F476" s="124"/>
      <c r="G476" s="125"/>
      <c r="H476" s="125"/>
    </row>
    <row r="477" spans="2:8" x14ac:dyDescent="0.25">
      <c r="B477" s="124"/>
      <c r="C477" s="125"/>
      <c r="D477" s="125"/>
      <c r="F477" s="124"/>
      <c r="G477" s="125"/>
      <c r="H477" s="125"/>
    </row>
    <row r="478" spans="2:8" x14ac:dyDescent="0.25">
      <c r="B478" s="124"/>
      <c r="C478" s="125"/>
      <c r="D478" s="125"/>
      <c r="F478" s="124"/>
      <c r="G478" s="125"/>
      <c r="H478" s="125"/>
    </row>
    <row r="479" spans="2:8" x14ac:dyDescent="0.25">
      <c r="B479" s="124"/>
      <c r="C479" s="125"/>
      <c r="D479" s="125"/>
      <c r="F479" s="124"/>
      <c r="G479" s="125"/>
      <c r="H479" s="125"/>
    </row>
    <row r="480" spans="2:8" x14ac:dyDescent="0.25">
      <c r="B480" s="124"/>
      <c r="C480" s="125"/>
      <c r="D480" s="125"/>
      <c r="F480" s="124"/>
      <c r="G480" s="125"/>
      <c r="H480" s="125"/>
    </row>
    <row r="481" spans="2:8" x14ac:dyDescent="0.25">
      <c r="B481" s="124"/>
      <c r="C481" s="125"/>
      <c r="D481" s="125"/>
      <c r="F481" s="124"/>
      <c r="G481" s="125"/>
      <c r="H481" s="125"/>
    </row>
    <row r="482" spans="2:8" x14ac:dyDescent="0.25">
      <c r="B482" s="124"/>
      <c r="C482" s="125"/>
      <c r="D482" s="125"/>
      <c r="F482" s="124"/>
      <c r="G482" s="125"/>
      <c r="H482" s="125"/>
    </row>
    <row r="483" spans="2:8" x14ac:dyDescent="0.25">
      <c r="B483" s="124"/>
      <c r="C483" s="125"/>
      <c r="D483" s="125"/>
      <c r="F483" s="124"/>
      <c r="G483" s="125"/>
      <c r="H483" s="125"/>
    </row>
    <row r="484" spans="2:8" x14ac:dyDescent="0.25">
      <c r="B484" s="124"/>
      <c r="C484" s="125"/>
      <c r="D484" s="125"/>
      <c r="F484" s="124"/>
      <c r="G484" s="125"/>
      <c r="H484" s="125"/>
    </row>
    <row r="485" spans="2:8" x14ac:dyDescent="0.25">
      <c r="B485" s="124"/>
      <c r="C485" s="125"/>
      <c r="D485" s="125"/>
      <c r="F485" s="124"/>
      <c r="G485" s="125"/>
      <c r="H485" s="125"/>
    </row>
    <row r="486" spans="2:8" x14ac:dyDescent="0.25">
      <c r="B486" s="124"/>
      <c r="C486" s="125"/>
      <c r="D486" s="125"/>
      <c r="F486" s="124"/>
      <c r="G486" s="125"/>
      <c r="H486" s="125"/>
    </row>
    <row r="487" spans="2:8" x14ac:dyDescent="0.25">
      <c r="B487" s="124"/>
      <c r="C487" s="125"/>
      <c r="D487" s="125"/>
      <c r="F487" s="124"/>
      <c r="G487" s="125"/>
      <c r="H487" s="125"/>
    </row>
    <row r="488" spans="2:8" x14ac:dyDescent="0.25">
      <c r="B488" s="124"/>
      <c r="C488" s="125"/>
      <c r="D488" s="125"/>
      <c r="F488" s="124"/>
      <c r="G488" s="125"/>
      <c r="H488" s="125"/>
    </row>
    <row r="489" spans="2:8" x14ac:dyDescent="0.25">
      <c r="B489" s="124"/>
      <c r="C489" s="125"/>
      <c r="D489" s="125"/>
      <c r="F489" s="124"/>
      <c r="G489" s="125"/>
      <c r="H489" s="125"/>
    </row>
    <row r="490" spans="2:8" x14ac:dyDescent="0.25">
      <c r="B490" s="124"/>
      <c r="C490" s="125"/>
      <c r="D490" s="125"/>
      <c r="F490" s="124"/>
      <c r="G490" s="125"/>
      <c r="H490" s="125"/>
    </row>
    <row r="491" spans="2:8" x14ac:dyDescent="0.25">
      <c r="B491" s="124"/>
      <c r="C491" s="125"/>
      <c r="D491" s="125"/>
      <c r="F491" s="124"/>
      <c r="G491" s="125"/>
      <c r="H491" s="125"/>
    </row>
    <row r="492" spans="2:8" x14ac:dyDescent="0.25">
      <c r="B492" s="124"/>
      <c r="C492" s="125"/>
      <c r="D492" s="125"/>
      <c r="F492" s="124"/>
      <c r="G492" s="125"/>
      <c r="H492" s="125"/>
    </row>
    <row r="493" spans="2:8" x14ac:dyDescent="0.25">
      <c r="B493" s="124"/>
      <c r="C493" s="125"/>
      <c r="D493" s="125"/>
      <c r="F493" s="124"/>
      <c r="G493" s="125"/>
      <c r="H493" s="125"/>
    </row>
    <row r="494" spans="2:8" x14ac:dyDescent="0.25">
      <c r="B494" s="124"/>
      <c r="C494" s="125"/>
      <c r="D494" s="125"/>
      <c r="F494" s="124"/>
      <c r="G494" s="125"/>
      <c r="H494" s="125"/>
    </row>
    <row r="495" spans="2:8" x14ac:dyDescent="0.25">
      <c r="B495" s="124"/>
      <c r="C495" s="125"/>
      <c r="D495" s="125"/>
      <c r="F495" s="124"/>
      <c r="G495" s="125"/>
      <c r="H495" s="125"/>
    </row>
    <row r="496" spans="2:8" x14ac:dyDescent="0.25">
      <c r="B496" s="124"/>
      <c r="C496" s="125"/>
      <c r="D496" s="125"/>
      <c r="F496" s="124"/>
      <c r="G496" s="125"/>
      <c r="H496" s="125"/>
    </row>
    <row r="497" spans="2:8" x14ac:dyDescent="0.25">
      <c r="B497" s="124"/>
      <c r="C497" s="125"/>
      <c r="D497" s="125"/>
      <c r="F497" s="124"/>
      <c r="G497" s="125"/>
      <c r="H497" s="125"/>
    </row>
    <row r="498" spans="2:8" x14ac:dyDescent="0.25">
      <c r="B498" s="124"/>
      <c r="C498" s="125"/>
      <c r="D498" s="125"/>
      <c r="F498" s="124"/>
      <c r="G498" s="125"/>
      <c r="H498" s="125"/>
    </row>
    <row r="499" spans="2:8" x14ac:dyDescent="0.25">
      <c r="B499" s="124"/>
      <c r="C499" s="125"/>
      <c r="D499" s="125"/>
      <c r="F499" s="124"/>
      <c r="G499" s="125"/>
      <c r="H499" s="125"/>
    </row>
    <row r="500" spans="2:8" x14ac:dyDescent="0.25">
      <c r="B500" s="124"/>
      <c r="C500" s="125"/>
      <c r="D500" s="125"/>
      <c r="F500" s="124"/>
      <c r="G500" s="125"/>
      <c r="H500" s="125"/>
    </row>
    <row r="501" spans="2:8" x14ac:dyDescent="0.25">
      <c r="B501" s="124"/>
      <c r="C501" s="125"/>
      <c r="D501" s="125"/>
      <c r="F501" s="124"/>
      <c r="G501" s="125"/>
      <c r="H501" s="125"/>
    </row>
    <row r="502" spans="2:8" x14ac:dyDescent="0.25">
      <c r="B502" s="124"/>
      <c r="C502" s="125"/>
      <c r="D502" s="125"/>
      <c r="F502" s="124"/>
      <c r="G502" s="125"/>
      <c r="H502" s="125"/>
    </row>
    <row r="503" spans="2:8" x14ac:dyDescent="0.25">
      <c r="B503" s="124"/>
      <c r="C503" s="125"/>
      <c r="D503" s="125"/>
      <c r="F503" s="124"/>
      <c r="G503" s="125"/>
      <c r="H503" s="125"/>
    </row>
    <row r="504" spans="2:8" x14ac:dyDescent="0.25">
      <c r="B504" s="124"/>
      <c r="C504" s="125"/>
      <c r="D504" s="125"/>
      <c r="F504" s="124"/>
      <c r="G504" s="125"/>
      <c r="H504" s="125"/>
    </row>
    <row r="505" spans="2:8" x14ac:dyDescent="0.25">
      <c r="B505" s="124"/>
      <c r="C505" s="125"/>
      <c r="D505" s="125"/>
      <c r="F505" s="124"/>
      <c r="G505" s="125"/>
      <c r="H505" s="125"/>
    </row>
    <row r="506" spans="2:8" x14ac:dyDescent="0.25">
      <c r="B506" s="124"/>
      <c r="C506" s="125"/>
      <c r="D506" s="125"/>
      <c r="F506" s="124"/>
      <c r="G506" s="125"/>
      <c r="H506" s="125"/>
    </row>
    <row r="507" spans="2:8" x14ac:dyDescent="0.25">
      <c r="B507" s="124"/>
      <c r="C507" s="125"/>
      <c r="D507" s="125"/>
      <c r="F507" s="124"/>
      <c r="G507" s="125"/>
      <c r="H507" s="125"/>
    </row>
    <row r="508" spans="2:8" x14ac:dyDescent="0.25">
      <c r="B508" s="124"/>
      <c r="C508" s="125"/>
      <c r="D508" s="125"/>
      <c r="F508" s="124"/>
      <c r="G508" s="125"/>
      <c r="H508" s="125"/>
    </row>
    <row r="509" spans="2:8" x14ac:dyDescent="0.25">
      <c r="B509" s="124"/>
      <c r="C509" s="125"/>
      <c r="D509" s="125"/>
      <c r="F509" s="124"/>
      <c r="G509" s="125"/>
      <c r="H509" s="125"/>
    </row>
    <row r="510" spans="2:8" x14ac:dyDescent="0.25">
      <c r="B510" s="124"/>
      <c r="C510" s="125"/>
      <c r="D510" s="125"/>
      <c r="F510" s="124"/>
      <c r="G510" s="125"/>
      <c r="H510" s="125"/>
    </row>
    <row r="511" spans="2:8" x14ac:dyDescent="0.25">
      <c r="B511" s="124"/>
      <c r="C511" s="125"/>
      <c r="D511" s="125"/>
      <c r="F511" s="124"/>
      <c r="G511" s="125"/>
      <c r="H511" s="125"/>
    </row>
    <row r="512" spans="2:8" x14ac:dyDescent="0.25">
      <c r="B512" s="124"/>
      <c r="C512" s="125"/>
      <c r="D512" s="125"/>
      <c r="F512" s="124"/>
      <c r="G512" s="125"/>
      <c r="H512" s="125"/>
    </row>
    <row r="513" spans="2:8" x14ac:dyDescent="0.25">
      <c r="B513" s="124"/>
      <c r="C513" s="125"/>
      <c r="D513" s="125"/>
      <c r="F513" s="124"/>
      <c r="G513" s="125"/>
      <c r="H513" s="125"/>
    </row>
    <row r="514" spans="2:8" x14ac:dyDescent="0.25">
      <c r="B514" s="124"/>
      <c r="C514" s="125"/>
      <c r="D514" s="125"/>
      <c r="F514" s="124"/>
      <c r="G514" s="125"/>
      <c r="H514" s="125"/>
    </row>
    <row r="515" spans="2:8" x14ac:dyDescent="0.25">
      <c r="B515" s="124"/>
      <c r="C515" s="125"/>
      <c r="D515" s="125"/>
      <c r="F515" s="124"/>
      <c r="G515" s="125"/>
      <c r="H515" s="125"/>
    </row>
    <row r="516" spans="2:8" x14ac:dyDescent="0.25">
      <c r="B516" s="124"/>
      <c r="C516" s="125"/>
      <c r="D516" s="125"/>
      <c r="F516" s="124"/>
      <c r="G516" s="125"/>
      <c r="H516" s="125"/>
    </row>
    <row r="517" spans="2:8" x14ac:dyDescent="0.25">
      <c r="B517" s="124"/>
      <c r="C517" s="125"/>
      <c r="D517" s="125"/>
      <c r="F517" s="124"/>
      <c r="G517" s="125"/>
      <c r="H517" s="125"/>
    </row>
    <row r="518" spans="2:8" x14ac:dyDescent="0.25">
      <c r="B518" s="124"/>
      <c r="C518" s="125"/>
      <c r="D518" s="125"/>
      <c r="F518" s="124"/>
      <c r="G518" s="125"/>
      <c r="H518" s="125"/>
    </row>
    <row r="519" spans="2:8" x14ac:dyDescent="0.25">
      <c r="B519" s="124"/>
      <c r="C519" s="125"/>
      <c r="D519" s="125"/>
      <c r="F519" s="124"/>
      <c r="G519" s="125"/>
      <c r="H519" s="125"/>
    </row>
    <row r="520" spans="2:8" x14ac:dyDescent="0.25">
      <c r="B520" s="124"/>
      <c r="C520" s="125"/>
      <c r="D520" s="125"/>
      <c r="F520" s="124"/>
      <c r="G520" s="125"/>
      <c r="H520" s="125"/>
    </row>
    <row r="521" spans="2:8" x14ac:dyDescent="0.25">
      <c r="B521" s="124"/>
      <c r="C521" s="125"/>
      <c r="D521" s="125"/>
      <c r="F521" s="124"/>
      <c r="G521" s="125"/>
      <c r="H521" s="125"/>
    </row>
    <row r="522" spans="2:8" x14ac:dyDescent="0.25">
      <c r="B522" s="124"/>
      <c r="C522" s="125"/>
      <c r="D522" s="125"/>
      <c r="F522" s="124"/>
      <c r="G522" s="125"/>
      <c r="H522" s="125"/>
    </row>
    <row r="523" spans="2:8" x14ac:dyDescent="0.25">
      <c r="B523" s="124"/>
      <c r="C523" s="125"/>
      <c r="D523" s="125"/>
      <c r="F523" s="124"/>
      <c r="G523" s="125"/>
      <c r="H523" s="125"/>
    </row>
    <row r="524" spans="2:8" x14ac:dyDescent="0.25">
      <c r="B524" s="124"/>
      <c r="C524" s="125"/>
      <c r="D524" s="125"/>
      <c r="F524" s="124"/>
      <c r="G524" s="125"/>
      <c r="H524" s="125"/>
    </row>
    <row r="525" spans="2:8" x14ac:dyDescent="0.25">
      <c r="B525" s="124"/>
      <c r="C525" s="125"/>
      <c r="D525" s="125"/>
      <c r="F525" s="124"/>
      <c r="G525" s="125"/>
      <c r="H525" s="125"/>
    </row>
    <row r="526" spans="2:8" x14ac:dyDescent="0.25">
      <c r="B526" s="124"/>
      <c r="C526" s="125"/>
      <c r="D526" s="125"/>
      <c r="F526" s="124"/>
      <c r="G526" s="125"/>
      <c r="H526" s="125"/>
    </row>
    <row r="527" spans="2:8" x14ac:dyDescent="0.25">
      <c r="B527" s="124"/>
      <c r="C527" s="125"/>
      <c r="D527" s="125"/>
      <c r="F527" s="124"/>
      <c r="G527" s="125"/>
      <c r="H527" s="125"/>
    </row>
    <row r="528" spans="2:8" x14ac:dyDescent="0.25">
      <c r="B528" s="124"/>
      <c r="C528" s="125"/>
      <c r="D528" s="125"/>
      <c r="F528" s="124"/>
      <c r="G528" s="125"/>
      <c r="H528" s="125"/>
    </row>
    <row r="529" spans="2:8" x14ac:dyDescent="0.25">
      <c r="B529" s="124"/>
      <c r="C529" s="125"/>
      <c r="D529" s="125"/>
      <c r="F529" s="124"/>
      <c r="G529" s="125"/>
      <c r="H529" s="125"/>
    </row>
    <row r="530" spans="2:8" x14ac:dyDescent="0.25">
      <c r="B530" s="124"/>
      <c r="C530" s="125"/>
      <c r="D530" s="125"/>
      <c r="F530" s="124"/>
      <c r="G530" s="125"/>
      <c r="H530" s="125"/>
    </row>
    <row r="531" spans="2:8" x14ac:dyDescent="0.25">
      <c r="B531" s="124"/>
      <c r="C531" s="125"/>
      <c r="D531" s="125"/>
      <c r="F531" s="124"/>
      <c r="G531" s="125"/>
      <c r="H531" s="125"/>
    </row>
    <row r="532" spans="2:8" x14ac:dyDescent="0.25">
      <c r="B532" s="124"/>
      <c r="C532" s="125"/>
      <c r="D532" s="125"/>
      <c r="F532" s="124"/>
      <c r="G532" s="125"/>
      <c r="H532" s="125"/>
    </row>
    <row r="533" spans="2:8" x14ac:dyDescent="0.25">
      <c r="B533" s="124"/>
      <c r="C533" s="125"/>
      <c r="D533" s="125"/>
      <c r="F533" s="124"/>
      <c r="G533" s="125"/>
      <c r="H533" s="125"/>
    </row>
    <row r="534" spans="2:8" x14ac:dyDescent="0.25">
      <c r="B534" s="124"/>
      <c r="C534" s="125"/>
      <c r="D534" s="125"/>
      <c r="F534" s="124"/>
      <c r="G534" s="125"/>
      <c r="H534" s="125"/>
    </row>
    <row r="535" spans="2:8" x14ac:dyDescent="0.25">
      <c r="B535" s="124"/>
      <c r="C535" s="125"/>
      <c r="D535" s="125"/>
      <c r="F535" s="124"/>
      <c r="G535" s="125"/>
      <c r="H535" s="125"/>
    </row>
    <row r="536" spans="2:8" x14ac:dyDescent="0.25">
      <c r="B536" s="124"/>
      <c r="C536" s="125"/>
      <c r="D536" s="125"/>
      <c r="F536" s="124"/>
      <c r="G536" s="125"/>
      <c r="H536" s="125"/>
    </row>
    <row r="537" spans="2:8" x14ac:dyDescent="0.25">
      <c r="B537" s="124"/>
      <c r="C537" s="125"/>
      <c r="D537" s="125"/>
      <c r="F537" s="124"/>
      <c r="G537" s="125"/>
      <c r="H537" s="125"/>
    </row>
    <row r="538" spans="2:8" x14ac:dyDescent="0.25">
      <c r="B538" s="124"/>
      <c r="C538" s="125"/>
      <c r="D538" s="125"/>
      <c r="F538" s="124"/>
      <c r="G538" s="125"/>
      <c r="H538" s="125"/>
    </row>
    <row r="539" spans="2:8" x14ac:dyDescent="0.25">
      <c r="B539" s="124"/>
      <c r="C539" s="125"/>
      <c r="D539" s="125"/>
      <c r="F539" s="124"/>
      <c r="G539" s="125"/>
      <c r="H539" s="125"/>
    </row>
    <row r="540" spans="2:8" x14ac:dyDescent="0.25">
      <c r="B540" s="124"/>
      <c r="C540" s="125"/>
      <c r="D540" s="125"/>
      <c r="F540" s="124"/>
      <c r="G540" s="125"/>
      <c r="H540" s="125"/>
    </row>
    <row r="541" spans="2:8" x14ac:dyDescent="0.25">
      <c r="B541" s="124"/>
      <c r="C541" s="125"/>
      <c r="D541" s="125"/>
      <c r="F541" s="124"/>
      <c r="G541" s="125"/>
      <c r="H541" s="125"/>
    </row>
    <row r="542" spans="2:8" x14ac:dyDescent="0.25">
      <c r="B542" s="124"/>
      <c r="C542" s="125"/>
      <c r="D542" s="125"/>
      <c r="F542" s="124"/>
      <c r="G542" s="125"/>
      <c r="H542" s="125"/>
    </row>
    <row r="543" spans="2:8" x14ac:dyDescent="0.25">
      <c r="B543" s="124"/>
      <c r="C543" s="125"/>
      <c r="D543" s="125"/>
      <c r="F543" s="124"/>
      <c r="G543" s="125"/>
      <c r="H543" s="125"/>
    </row>
    <row r="544" spans="2:8" x14ac:dyDescent="0.25">
      <c r="B544" s="124"/>
      <c r="C544" s="125"/>
      <c r="D544" s="125"/>
      <c r="F544" s="124"/>
      <c r="G544" s="125"/>
      <c r="H544" s="125"/>
    </row>
    <row r="545" spans="2:8" x14ac:dyDescent="0.25">
      <c r="B545" s="124"/>
      <c r="C545" s="125"/>
      <c r="D545" s="125"/>
      <c r="F545" s="124"/>
      <c r="G545" s="125"/>
      <c r="H545" s="125"/>
    </row>
    <row r="546" spans="2:8" x14ac:dyDescent="0.25">
      <c r="B546" s="124"/>
      <c r="C546" s="125"/>
      <c r="D546" s="125"/>
      <c r="F546" s="124"/>
      <c r="G546" s="125"/>
      <c r="H546" s="125"/>
    </row>
    <row r="547" spans="2:8" x14ac:dyDescent="0.25">
      <c r="B547" s="124"/>
      <c r="C547" s="125"/>
      <c r="D547" s="125"/>
      <c r="F547" s="124"/>
      <c r="G547" s="125"/>
      <c r="H547" s="125"/>
    </row>
    <row r="548" spans="2:8" x14ac:dyDescent="0.25">
      <c r="B548" s="124"/>
      <c r="C548" s="125"/>
      <c r="D548" s="125"/>
      <c r="F548" s="124"/>
      <c r="G548" s="125"/>
      <c r="H548" s="125"/>
    </row>
    <row r="549" spans="2:8" x14ac:dyDescent="0.25">
      <c r="B549" s="124"/>
      <c r="C549" s="125"/>
      <c r="D549" s="125"/>
      <c r="F549" s="124"/>
      <c r="G549" s="125"/>
      <c r="H549" s="125"/>
    </row>
    <row r="550" spans="2:8" x14ac:dyDescent="0.25">
      <c r="B550" s="124"/>
      <c r="C550" s="125"/>
      <c r="D550" s="125"/>
      <c r="F550" s="124"/>
      <c r="G550" s="125"/>
      <c r="H550" s="125"/>
    </row>
    <row r="551" spans="2:8" x14ac:dyDescent="0.25">
      <c r="B551" s="124"/>
      <c r="C551" s="125"/>
      <c r="D551" s="125"/>
      <c r="F551" s="124"/>
      <c r="G551" s="125"/>
      <c r="H551" s="125"/>
    </row>
    <row r="552" spans="2:8" x14ac:dyDescent="0.25">
      <c r="B552" s="124"/>
      <c r="C552" s="125"/>
      <c r="D552" s="125"/>
      <c r="F552" s="124"/>
      <c r="G552" s="125"/>
      <c r="H552" s="125"/>
    </row>
    <row r="553" spans="2:8" x14ac:dyDescent="0.25">
      <c r="B553" s="124"/>
      <c r="C553" s="125"/>
      <c r="D553" s="125"/>
      <c r="F553" s="124"/>
      <c r="G553" s="125"/>
      <c r="H553" s="125"/>
    </row>
    <row r="554" spans="2:8" x14ac:dyDescent="0.25">
      <c r="B554" s="124"/>
      <c r="C554" s="125"/>
      <c r="D554" s="125"/>
      <c r="F554" s="124"/>
      <c r="G554" s="125"/>
      <c r="H554" s="125"/>
    </row>
    <row r="555" spans="2:8" x14ac:dyDescent="0.25">
      <c r="B555" s="124"/>
      <c r="C555" s="125"/>
      <c r="D555" s="125"/>
      <c r="F555" s="124"/>
      <c r="G555" s="125"/>
      <c r="H555" s="125"/>
    </row>
    <row r="556" spans="2:8" x14ac:dyDescent="0.25">
      <c r="B556" s="124"/>
      <c r="C556" s="125"/>
      <c r="D556" s="125"/>
      <c r="F556" s="124"/>
      <c r="G556" s="125"/>
      <c r="H556" s="125"/>
    </row>
    <row r="557" spans="2:8" x14ac:dyDescent="0.25">
      <c r="B557" s="124"/>
      <c r="C557" s="125"/>
      <c r="D557" s="125"/>
      <c r="F557" s="124"/>
      <c r="G557" s="125"/>
      <c r="H557" s="125"/>
    </row>
    <row r="558" spans="2:8" x14ac:dyDescent="0.25">
      <c r="B558" s="124"/>
      <c r="C558" s="125"/>
      <c r="D558" s="125"/>
      <c r="F558" s="124"/>
      <c r="G558" s="125"/>
      <c r="H558" s="125"/>
    </row>
    <row r="559" spans="2:8" x14ac:dyDescent="0.25">
      <c r="B559" s="124"/>
      <c r="C559" s="125"/>
      <c r="D559" s="125"/>
      <c r="F559" s="124"/>
      <c r="G559" s="125"/>
      <c r="H559" s="125"/>
    </row>
    <row r="560" spans="2:8" x14ac:dyDescent="0.25">
      <c r="B560" s="124"/>
      <c r="C560" s="125"/>
      <c r="D560" s="125"/>
      <c r="F560" s="124"/>
      <c r="G560" s="125"/>
      <c r="H560" s="125"/>
    </row>
    <row r="561" spans="2:8" x14ac:dyDescent="0.25">
      <c r="B561" s="124"/>
      <c r="C561" s="125"/>
      <c r="D561" s="125"/>
      <c r="F561" s="124"/>
      <c r="G561" s="125"/>
      <c r="H561" s="125"/>
    </row>
    <row r="562" spans="2:8" x14ac:dyDescent="0.25">
      <c r="B562" s="124"/>
      <c r="C562" s="125"/>
      <c r="D562" s="125"/>
      <c r="F562" s="124"/>
      <c r="G562" s="125"/>
      <c r="H562" s="125"/>
    </row>
    <row r="563" spans="2:8" x14ac:dyDescent="0.25">
      <c r="B563" s="124"/>
      <c r="C563" s="125"/>
      <c r="D563" s="125"/>
      <c r="F563" s="124"/>
      <c r="G563" s="125"/>
      <c r="H563" s="125"/>
    </row>
    <row r="564" spans="2:8" x14ac:dyDescent="0.25">
      <c r="B564" s="124"/>
      <c r="C564" s="125"/>
      <c r="D564" s="125"/>
      <c r="F564" s="124"/>
      <c r="G564" s="125"/>
      <c r="H564" s="125"/>
    </row>
    <row r="565" spans="2:8" x14ac:dyDescent="0.25">
      <c r="B565" s="124"/>
      <c r="C565" s="125"/>
      <c r="D565" s="125"/>
      <c r="F565" s="124"/>
      <c r="G565" s="125"/>
      <c r="H565" s="125"/>
    </row>
    <row r="566" spans="2:8" x14ac:dyDescent="0.25">
      <c r="B566" s="124"/>
      <c r="C566" s="125"/>
      <c r="D566" s="125"/>
      <c r="F566" s="124"/>
      <c r="G566" s="125"/>
      <c r="H566" s="125"/>
    </row>
    <row r="567" spans="2:8" x14ac:dyDescent="0.25">
      <c r="B567" s="124"/>
      <c r="C567" s="125"/>
      <c r="D567" s="125"/>
      <c r="F567" s="124"/>
      <c r="G567" s="125"/>
      <c r="H567" s="125"/>
    </row>
    <row r="568" spans="2:8" x14ac:dyDescent="0.25">
      <c r="B568" s="124"/>
      <c r="C568" s="125"/>
      <c r="D568" s="125"/>
      <c r="F568" s="124"/>
      <c r="G568" s="125"/>
      <c r="H568" s="125"/>
    </row>
    <row r="569" spans="2:8" x14ac:dyDescent="0.25">
      <c r="B569" s="124"/>
      <c r="C569" s="125"/>
      <c r="D569" s="125"/>
      <c r="F569" s="124"/>
      <c r="G569" s="125"/>
      <c r="H569" s="125"/>
    </row>
    <row r="570" spans="2:8" x14ac:dyDescent="0.25">
      <c r="B570" s="124"/>
      <c r="C570" s="125"/>
      <c r="D570" s="125"/>
      <c r="F570" s="124"/>
      <c r="G570" s="125"/>
      <c r="H570" s="125"/>
    </row>
    <row r="571" spans="2:8" x14ac:dyDescent="0.25">
      <c r="B571" s="124"/>
      <c r="C571" s="125"/>
      <c r="D571" s="125"/>
      <c r="F571" s="124"/>
      <c r="G571" s="125"/>
      <c r="H571" s="125"/>
    </row>
    <row r="572" spans="2:8" x14ac:dyDescent="0.25">
      <c r="B572" s="124"/>
      <c r="C572" s="125"/>
      <c r="D572" s="125"/>
      <c r="F572" s="124"/>
      <c r="G572" s="125"/>
      <c r="H572" s="125"/>
    </row>
    <row r="573" spans="2:8" x14ac:dyDescent="0.25">
      <c r="B573" s="124"/>
      <c r="C573" s="125"/>
      <c r="D573" s="125"/>
      <c r="F573" s="124"/>
      <c r="G573" s="125"/>
      <c r="H573" s="125"/>
    </row>
    <row r="574" spans="2:8" x14ac:dyDescent="0.25">
      <c r="B574" s="124"/>
      <c r="C574" s="125"/>
      <c r="D574" s="125"/>
      <c r="F574" s="124"/>
      <c r="G574" s="125"/>
      <c r="H574" s="125"/>
    </row>
    <row r="575" spans="2:8" x14ac:dyDescent="0.25">
      <c r="B575" s="124"/>
      <c r="C575" s="125"/>
      <c r="D575" s="125"/>
      <c r="F575" s="124"/>
      <c r="G575" s="125"/>
      <c r="H575" s="125"/>
    </row>
    <row r="576" spans="2:8" x14ac:dyDescent="0.25">
      <c r="B576" s="124"/>
      <c r="C576" s="125"/>
      <c r="D576" s="125"/>
      <c r="F576" s="124"/>
      <c r="G576" s="125"/>
      <c r="H576" s="125"/>
    </row>
    <row r="577" spans="2:8" x14ac:dyDescent="0.25">
      <c r="B577" s="124"/>
      <c r="C577" s="125"/>
      <c r="D577" s="125"/>
      <c r="F577" s="124"/>
      <c r="G577" s="125"/>
      <c r="H577" s="125"/>
    </row>
    <row r="578" spans="2:8" x14ac:dyDescent="0.25">
      <c r="B578" s="124"/>
      <c r="C578" s="125"/>
      <c r="D578" s="125"/>
      <c r="F578" s="124"/>
      <c r="G578" s="125"/>
      <c r="H578" s="125"/>
    </row>
    <row r="579" spans="2:8" x14ac:dyDescent="0.25">
      <c r="B579" s="124"/>
      <c r="C579" s="125"/>
      <c r="D579" s="125"/>
      <c r="F579" s="124"/>
      <c r="G579" s="125"/>
      <c r="H579" s="125"/>
    </row>
    <row r="580" spans="2:8" x14ac:dyDescent="0.25">
      <c r="B580" s="124"/>
      <c r="C580" s="125"/>
      <c r="D580" s="125"/>
      <c r="F580" s="124"/>
      <c r="G580" s="125"/>
      <c r="H580" s="125"/>
    </row>
    <row r="581" spans="2:8" x14ac:dyDescent="0.25">
      <c r="B581" s="124"/>
      <c r="C581" s="125"/>
      <c r="D581" s="125"/>
      <c r="F581" s="124"/>
      <c r="G581" s="125"/>
      <c r="H581" s="125"/>
    </row>
    <row r="582" spans="2:8" x14ac:dyDescent="0.25">
      <c r="B582" s="124"/>
      <c r="C582" s="125"/>
      <c r="D582" s="125"/>
      <c r="F582" s="124"/>
      <c r="G582" s="125"/>
      <c r="H582" s="125"/>
    </row>
    <row r="583" spans="2:8" x14ac:dyDescent="0.25">
      <c r="B583" s="124"/>
      <c r="C583" s="125"/>
      <c r="D583" s="125"/>
      <c r="F583" s="124"/>
      <c r="G583" s="125"/>
      <c r="H583" s="125"/>
    </row>
    <row r="584" spans="2:8" x14ac:dyDescent="0.25">
      <c r="B584" s="124"/>
      <c r="C584" s="125"/>
      <c r="D584" s="125"/>
      <c r="F584" s="124"/>
      <c r="G584" s="125"/>
      <c r="H584" s="125"/>
    </row>
    <row r="585" spans="2:8" x14ac:dyDescent="0.25">
      <c r="B585" s="124"/>
      <c r="C585" s="125"/>
      <c r="D585" s="125"/>
      <c r="F585" s="124"/>
      <c r="G585" s="125"/>
      <c r="H585" s="125"/>
    </row>
    <row r="586" spans="2:8" x14ac:dyDescent="0.25">
      <c r="B586" s="124"/>
      <c r="C586" s="125"/>
      <c r="D586" s="125"/>
      <c r="F586" s="124"/>
      <c r="G586" s="125"/>
      <c r="H586" s="125"/>
    </row>
    <row r="587" spans="2:8" x14ac:dyDescent="0.25">
      <c r="B587" s="124"/>
      <c r="C587" s="125"/>
      <c r="D587" s="125"/>
      <c r="F587" s="124"/>
      <c r="G587" s="125"/>
      <c r="H587" s="125"/>
    </row>
    <row r="588" spans="2:8" x14ac:dyDescent="0.25">
      <c r="B588" s="124"/>
      <c r="C588" s="125"/>
      <c r="D588" s="125"/>
      <c r="F588" s="124"/>
      <c r="G588" s="125"/>
      <c r="H588" s="125"/>
    </row>
    <row r="589" spans="2:8" x14ac:dyDescent="0.25">
      <c r="B589" s="124"/>
      <c r="C589" s="125"/>
      <c r="D589" s="125"/>
      <c r="F589" s="124"/>
      <c r="G589" s="125"/>
      <c r="H589" s="125"/>
    </row>
    <row r="590" spans="2:8" x14ac:dyDescent="0.25">
      <c r="B590" s="124"/>
      <c r="C590" s="125"/>
      <c r="D590" s="125"/>
      <c r="F590" s="124"/>
      <c r="G590" s="125"/>
      <c r="H590" s="125"/>
    </row>
    <row r="591" spans="2:8" x14ac:dyDescent="0.25">
      <c r="B591" s="124"/>
      <c r="C591" s="125"/>
      <c r="D591" s="125"/>
      <c r="F591" s="124"/>
      <c r="G591" s="125"/>
      <c r="H591" s="125"/>
    </row>
    <row r="592" spans="2:8" x14ac:dyDescent="0.25">
      <c r="B592" s="124"/>
      <c r="C592" s="125"/>
      <c r="D592" s="125"/>
      <c r="F592" s="124"/>
      <c r="G592" s="125"/>
      <c r="H592" s="125"/>
    </row>
    <row r="593" spans="2:8" x14ac:dyDescent="0.25">
      <c r="B593" s="124"/>
      <c r="C593" s="125"/>
      <c r="D593" s="125"/>
      <c r="F593" s="124"/>
      <c r="G593" s="125"/>
      <c r="H593" s="125"/>
    </row>
    <row r="594" spans="2:8" x14ac:dyDescent="0.25">
      <c r="B594" s="124"/>
      <c r="C594" s="125"/>
      <c r="D594" s="125"/>
      <c r="F594" s="124"/>
      <c r="G594" s="125"/>
      <c r="H594" s="125"/>
    </row>
    <row r="595" spans="2:8" x14ac:dyDescent="0.25">
      <c r="B595" s="124"/>
      <c r="C595" s="125"/>
      <c r="D595" s="125"/>
      <c r="F595" s="124"/>
      <c r="G595" s="125"/>
      <c r="H595" s="125"/>
    </row>
    <row r="596" spans="2:8" x14ac:dyDescent="0.25">
      <c r="B596" s="124"/>
      <c r="C596" s="125"/>
      <c r="D596" s="125"/>
      <c r="F596" s="124"/>
      <c r="G596" s="125"/>
      <c r="H596" s="125"/>
    </row>
    <row r="597" spans="2:8" x14ac:dyDescent="0.25">
      <c r="B597" s="124"/>
      <c r="C597" s="125"/>
      <c r="D597" s="125"/>
      <c r="F597" s="124"/>
      <c r="G597" s="125"/>
      <c r="H597" s="125"/>
    </row>
    <row r="598" spans="2:8" x14ac:dyDescent="0.25">
      <c r="B598" s="124"/>
      <c r="C598" s="125"/>
      <c r="D598" s="125"/>
      <c r="F598" s="124"/>
      <c r="G598" s="125"/>
      <c r="H598" s="125"/>
    </row>
    <row r="599" spans="2:8" x14ac:dyDescent="0.25">
      <c r="B599" s="124"/>
      <c r="C599" s="125"/>
      <c r="D599" s="125"/>
      <c r="F599" s="124"/>
      <c r="G599" s="125"/>
      <c r="H599" s="125"/>
    </row>
    <row r="600" spans="2:8" x14ac:dyDescent="0.25">
      <c r="B600" s="124"/>
      <c r="C600" s="125"/>
      <c r="D600" s="125"/>
      <c r="F600" s="124"/>
      <c r="G600" s="125"/>
      <c r="H600" s="125"/>
    </row>
    <row r="601" spans="2:8" x14ac:dyDescent="0.25">
      <c r="B601" s="124"/>
      <c r="C601" s="125"/>
      <c r="D601" s="125"/>
      <c r="F601" s="124"/>
      <c r="G601" s="125"/>
      <c r="H601" s="125"/>
    </row>
    <row r="602" spans="2:8" x14ac:dyDescent="0.25">
      <c r="B602" s="124"/>
      <c r="C602" s="125"/>
      <c r="D602" s="125"/>
      <c r="F602" s="124"/>
      <c r="G602" s="125"/>
      <c r="H602" s="125"/>
    </row>
    <row r="603" spans="2:8" x14ac:dyDescent="0.25">
      <c r="B603" s="124"/>
      <c r="C603" s="125"/>
      <c r="D603" s="125"/>
      <c r="F603" s="124"/>
      <c r="G603" s="125"/>
      <c r="H603" s="125"/>
    </row>
    <row r="604" spans="2:8" x14ac:dyDescent="0.25">
      <c r="B604" s="124"/>
      <c r="C604" s="125"/>
      <c r="D604" s="125"/>
      <c r="F604" s="124"/>
      <c r="G604" s="125"/>
      <c r="H604" s="125"/>
    </row>
    <row r="605" spans="2:8" x14ac:dyDescent="0.25">
      <c r="B605" s="124"/>
      <c r="C605" s="125"/>
      <c r="D605" s="125"/>
      <c r="F605" s="124"/>
      <c r="G605" s="125"/>
      <c r="H605" s="125"/>
    </row>
    <row r="606" spans="2:8" x14ac:dyDescent="0.25">
      <c r="B606" s="124"/>
      <c r="C606" s="125"/>
      <c r="D606" s="125"/>
      <c r="F606" s="124"/>
      <c r="G606" s="125"/>
      <c r="H606" s="125"/>
    </row>
    <row r="607" spans="2:8" x14ac:dyDescent="0.25">
      <c r="B607" s="124"/>
      <c r="C607" s="125"/>
      <c r="D607" s="125"/>
      <c r="F607" s="124"/>
      <c r="G607" s="125"/>
      <c r="H607" s="125"/>
    </row>
    <row r="608" spans="2:8" x14ac:dyDescent="0.25">
      <c r="B608" s="124"/>
      <c r="C608" s="125"/>
      <c r="D608" s="125"/>
      <c r="F608" s="124"/>
      <c r="G608" s="125"/>
      <c r="H608" s="125"/>
    </row>
    <row r="609" spans="2:8" x14ac:dyDescent="0.25">
      <c r="B609" s="124"/>
      <c r="C609" s="125"/>
      <c r="D609" s="125"/>
      <c r="F609" s="124"/>
      <c r="G609" s="125"/>
      <c r="H609" s="125"/>
    </row>
    <row r="610" spans="2:8" x14ac:dyDescent="0.25">
      <c r="B610" s="124"/>
      <c r="C610" s="125"/>
      <c r="D610" s="125"/>
      <c r="F610" s="124"/>
      <c r="G610" s="125"/>
      <c r="H610" s="125"/>
    </row>
    <row r="611" spans="2:8" x14ac:dyDescent="0.25">
      <c r="B611" s="124"/>
      <c r="C611" s="125"/>
      <c r="D611" s="125"/>
      <c r="F611" s="124"/>
      <c r="G611" s="125"/>
      <c r="H611" s="125"/>
    </row>
    <row r="612" spans="2:8" x14ac:dyDescent="0.25">
      <c r="B612" s="124"/>
      <c r="C612" s="125"/>
      <c r="D612" s="125"/>
      <c r="F612" s="124"/>
      <c r="G612" s="125"/>
      <c r="H612" s="125"/>
    </row>
    <row r="613" spans="2:8" x14ac:dyDescent="0.25">
      <c r="B613" s="124"/>
      <c r="C613" s="125"/>
      <c r="D613" s="125"/>
      <c r="F613" s="124"/>
      <c r="G613" s="125"/>
      <c r="H613" s="125"/>
    </row>
    <row r="614" spans="2:8" x14ac:dyDescent="0.25">
      <c r="B614" s="124"/>
      <c r="C614" s="125"/>
      <c r="D614" s="125"/>
      <c r="F614" s="124"/>
      <c r="G614" s="125"/>
      <c r="H614" s="125"/>
    </row>
    <row r="615" spans="2:8" x14ac:dyDescent="0.25">
      <c r="B615" s="124"/>
      <c r="C615" s="125"/>
      <c r="D615" s="125"/>
      <c r="F615" s="124"/>
      <c r="G615" s="125"/>
      <c r="H615" s="125"/>
    </row>
    <row r="616" spans="2:8" x14ac:dyDescent="0.25">
      <c r="B616" s="124"/>
      <c r="C616" s="125"/>
      <c r="D616" s="125"/>
      <c r="F616" s="124"/>
      <c r="G616" s="125"/>
      <c r="H616" s="125"/>
    </row>
    <row r="617" spans="2:8" x14ac:dyDescent="0.25">
      <c r="B617" s="124"/>
      <c r="C617" s="125"/>
      <c r="D617" s="125"/>
      <c r="F617" s="124"/>
      <c r="G617" s="125"/>
      <c r="H617" s="125"/>
    </row>
    <row r="618" spans="2:8" x14ac:dyDescent="0.25">
      <c r="B618" s="124"/>
      <c r="C618" s="125"/>
      <c r="D618" s="125"/>
      <c r="F618" s="124"/>
      <c r="G618" s="125"/>
      <c r="H618" s="125"/>
    </row>
    <row r="619" spans="2:8" x14ac:dyDescent="0.25">
      <c r="B619" s="124"/>
      <c r="C619" s="125"/>
      <c r="D619" s="125"/>
      <c r="F619" s="124"/>
      <c r="G619" s="125"/>
      <c r="H619" s="125"/>
    </row>
    <row r="620" spans="2:8" x14ac:dyDescent="0.25">
      <c r="B620" s="124"/>
      <c r="C620" s="125"/>
      <c r="D620" s="125"/>
      <c r="F620" s="124"/>
      <c r="G620" s="125"/>
      <c r="H620" s="125"/>
    </row>
    <row r="621" spans="2:8" x14ac:dyDescent="0.25">
      <c r="B621" s="124"/>
      <c r="C621" s="125"/>
      <c r="D621" s="125"/>
      <c r="F621" s="124"/>
      <c r="G621" s="125"/>
      <c r="H621" s="125"/>
    </row>
    <row r="622" spans="2:8" x14ac:dyDescent="0.25">
      <c r="B622" s="124"/>
      <c r="C622" s="125"/>
      <c r="D622" s="125"/>
      <c r="F622" s="124"/>
      <c r="G622" s="125"/>
      <c r="H622" s="125"/>
    </row>
    <row r="623" spans="2:8" x14ac:dyDescent="0.25">
      <c r="B623" s="124"/>
      <c r="C623" s="125"/>
      <c r="D623" s="125"/>
      <c r="F623" s="124"/>
      <c r="G623" s="125"/>
      <c r="H623" s="125"/>
    </row>
    <row r="624" spans="2:8" x14ac:dyDescent="0.25">
      <c r="B624" s="124"/>
      <c r="C624" s="125"/>
      <c r="D624" s="125"/>
      <c r="F624" s="124"/>
      <c r="G624" s="125"/>
      <c r="H624" s="125"/>
    </row>
    <row r="625" spans="2:8" x14ac:dyDescent="0.25">
      <c r="B625" s="124"/>
      <c r="C625" s="125"/>
      <c r="D625" s="125"/>
      <c r="F625" s="124"/>
      <c r="G625" s="125"/>
      <c r="H625" s="125"/>
    </row>
    <row r="626" spans="2:8" x14ac:dyDescent="0.25">
      <c r="B626" s="124"/>
      <c r="C626" s="125"/>
      <c r="D626" s="125"/>
      <c r="F626" s="124"/>
      <c r="G626" s="125"/>
      <c r="H626" s="125"/>
    </row>
    <row r="627" spans="2:8" x14ac:dyDescent="0.25">
      <c r="B627" s="124"/>
      <c r="C627" s="125"/>
      <c r="D627" s="125"/>
      <c r="F627" s="124"/>
      <c r="G627" s="125"/>
      <c r="H627" s="125"/>
    </row>
    <row r="628" spans="2:8" x14ac:dyDescent="0.25">
      <c r="B628" s="124"/>
      <c r="C628" s="125"/>
      <c r="D628" s="125"/>
      <c r="F628" s="124"/>
      <c r="G628" s="125"/>
      <c r="H628" s="125"/>
    </row>
    <row r="629" spans="2:8" x14ac:dyDescent="0.25">
      <c r="B629" s="124"/>
      <c r="C629" s="125"/>
      <c r="D629" s="125"/>
      <c r="F629" s="124"/>
      <c r="G629" s="125"/>
      <c r="H629" s="125"/>
    </row>
    <row r="630" spans="2:8" x14ac:dyDescent="0.25">
      <c r="B630" s="124"/>
      <c r="C630" s="125"/>
      <c r="D630" s="125"/>
      <c r="F630" s="124"/>
      <c r="G630" s="125"/>
      <c r="H630" s="125"/>
    </row>
    <row r="631" spans="2:8" x14ac:dyDescent="0.25">
      <c r="B631" s="124"/>
      <c r="C631" s="125"/>
      <c r="D631" s="125"/>
      <c r="F631" s="124"/>
      <c r="G631" s="125"/>
      <c r="H631" s="125"/>
    </row>
    <row r="632" spans="2:8" x14ac:dyDescent="0.25">
      <c r="B632" s="124"/>
      <c r="C632" s="125"/>
      <c r="D632" s="125"/>
      <c r="F632" s="124"/>
      <c r="G632" s="125"/>
      <c r="H632" s="125"/>
    </row>
    <row r="633" spans="2:8" x14ac:dyDescent="0.25">
      <c r="B633" s="124"/>
      <c r="C633" s="125"/>
      <c r="D633" s="125"/>
      <c r="F633" s="124"/>
      <c r="G633" s="125"/>
      <c r="H633" s="125"/>
    </row>
    <row r="634" spans="2:8" x14ac:dyDescent="0.25">
      <c r="B634" s="124"/>
      <c r="C634" s="125"/>
      <c r="D634" s="125"/>
      <c r="F634" s="124"/>
      <c r="G634" s="125"/>
      <c r="H634" s="125"/>
    </row>
    <row r="635" spans="2:8" x14ac:dyDescent="0.25">
      <c r="B635" s="124"/>
      <c r="C635" s="125"/>
      <c r="D635" s="125"/>
      <c r="F635" s="124"/>
      <c r="G635" s="125"/>
      <c r="H635" s="125"/>
    </row>
    <row r="636" spans="2:8" x14ac:dyDescent="0.25">
      <c r="B636" s="124"/>
      <c r="C636" s="125"/>
      <c r="D636" s="125"/>
      <c r="F636" s="124"/>
      <c r="G636" s="125"/>
      <c r="H636" s="125"/>
    </row>
    <row r="637" spans="2:8" x14ac:dyDescent="0.25">
      <c r="B637" s="124"/>
      <c r="C637" s="125"/>
      <c r="D637" s="125"/>
      <c r="F637" s="124"/>
      <c r="G637" s="125"/>
      <c r="H637" s="125"/>
    </row>
    <row r="638" spans="2:8" x14ac:dyDescent="0.25">
      <c r="B638" s="124"/>
      <c r="C638" s="125"/>
      <c r="D638" s="125"/>
      <c r="F638" s="124"/>
      <c r="G638" s="125"/>
      <c r="H638" s="125"/>
    </row>
    <row r="639" spans="2:8" x14ac:dyDescent="0.25">
      <c r="B639" s="124"/>
      <c r="C639" s="125"/>
      <c r="D639" s="125"/>
      <c r="F639" s="124"/>
      <c r="G639" s="125"/>
      <c r="H639" s="125"/>
    </row>
    <row r="640" spans="2:8" x14ac:dyDescent="0.25">
      <c r="B640" s="124"/>
      <c r="C640" s="125"/>
      <c r="D640" s="125"/>
      <c r="F640" s="124"/>
      <c r="G640" s="125"/>
      <c r="H640" s="125"/>
    </row>
    <row r="641" spans="2:8" x14ac:dyDescent="0.25">
      <c r="B641" s="124"/>
      <c r="C641" s="125"/>
      <c r="D641" s="125"/>
      <c r="F641" s="124"/>
      <c r="G641" s="125"/>
      <c r="H641" s="125"/>
    </row>
    <row r="642" spans="2:8" x14ac:dyDescent="0.25">
      <c r="B642" s="124"/>
      <c r="C642" s="125"/>
      <c r="D642" s="125"/>
      <c r="F642" s="124"/>
      <c r="G642" s="125"/>
      <c r="H642" s="125"/>
    </row>
    <row r="643" spans="2:8" x14ac:dyDescent="0.25">
      <c r="B643" s="124"/>
      <c r="C643" s="125"/>
      <c r="D643" s="125"/>
      <c r="F643" s="124"/>
      <c r="G643" s="125"/>
      <c r="H643" s="125"/>
    </row>
    <row r="644" spans="2:8" x14ac:dyDescent="0.25">
      <c r="B644" s="124"/>
      <c r="C644" s="125"/>
      <c r="D644" s="125"/>
      <c r="F644" s="124"/>
      <c r="G644" s="125"/>
      <c r="H644" s="125"/>
    </row>
    <row r="645" spans="2:8" x14ac:dyDescent="0.25">
      <c r="B645" s="124"/>
      <c r="C645" s="125"/>
      <c r="D645" s="125"/>
      <c r="F645" s="124"/>
      <c r="G645" s="125"/>
      <c r="H645" s="125"/>
    </row>
    <row r="646" spans="2:8" x14ac:dyDescent="0.25">
      <c r="B646" s="124"/>
      <c r="C646" s="125"/>
      <c r="D646" s="125"/>
      <c r="F646" s="124"/>
      <c r="G646" s="125"/>
      <c r="H646" s="125"/>
    </row>
    <row r="647" spans="2:8" x14ac:dyDescent="0.25">
      <c r="B647" s="124"/>
      <c r="C647" s="125"/>
      <c r="D647" s="125"/>
      <c r="F647" s="124"/>
      <c r="G647" s="125"/>
      <c r="H647" s="125"/>
    </row>
    <row r="648" spans="2:8" x14ac:dyDescent="0.25">
      <c r="B648" s="124"/>
      <c r="C648" s="125"/>
      <c r="D648" s="125"/>
      <c r="F648" s="124"/>
      <c r="G648" s="125"/>
      <c r="H648" s="125"/>
    </row>
    <row r="649" spans="2:8" x14ac:dyDescent="0.25">
      <c r="B649" s="124"/>
      <c r="C649" s="125"/>
      <c r="D649" s="125"/>
      <c r="F649" s="124"/>
      <c r="G649" s="125"/>
      <c r="H649" s="125"/>
    </row>
    <row r="650" spans="2:8" x14ac:dyDescent="0.25">
      <c r="B650" s="124"/>
      <c r="C650" s="125"/>
      <c r="D650" s="125"/>
      <c r="F650" s="124"/>
      <c r="G650" s="125"/>
      <c r="H650" s="125"/>
    </row>
    <row r="651" spans="2:8" x14ac:dyDescent="0.25">
      <c r="B651" s="124"/>
      <c r="C651" s="125"/>
      <c r="D651" s="125"/>
      <c r="F651" s="124"/>
      <c r="G651" s="125"/>
      <c r="H651" s="125"/>
    </row>
    <row r="652" spans="2:8" x14ac:dyDescent="0.25">
      <c r="B652" s="124"/>
      <c r="C652" s="125"/>
      <c r="D652" s="125"/>
      <c r="F652" s="124"/>
      <c r="G652" s="125"/>
      <c r="H652" s="125"/>
    </row>
    <row r="653" spans="2:8" x14ac:dyDescent="0.25">
      <c r="B653" s="124"/>
      <c r="C653" s="125"/>
      <c r="D653" s="125"/>
      <c r="F653" s="124"/>
      <c r="G653" s="125"/>
      <c r="H653" s="125"/>
    </row>
    <row r="654" spans="2:8" x14ac:dyDescent="0.25">
      <c r="B654" s="124"/>
      <c r="C654" s="125"/>
      <c r="D654" s="125"/>
      <c r="F654" s="124"/>
      <c r="G654" s="125"/>
      <c r="H654" s="125"/>
    </row>
    <row r="655" spans="2:8" x14ac:dyDescent="0.25">
      <c r="B655" s="124"/>
      <c r="C655" s="125"/>
      <c r="D655" s="125"/>
      <c r="F655" s="124"/>
      <c r="G655" s="125"/>
      <c r="H655" s="125"/>
    </row>
    <row r="656" spans="2:8" x14ac:dyDescent="0.25">
      <c r="B656" s="124"/>
      <c r="C656" s="125"/>
      <c r="D656" s="125"/>
      <c r="F656" s="124"/>
      <c r="G656" s="125"/>
      <c r="H656" s="125"/>
    </row>
    <row r="657" spans="2:8" x14ac:dyDescent="0.25">
      <c r="B657" s="124"/>
      <c r="C657" s="125"/>
      <c r="D657" s="125"/>
      <c r="F657" s="124"/>
      <c r="G657" s="125"/>
      <c r="H657" s="125"/>
    </row>
    <row r="658" spans="2:8" x14ac:dyDescent="0.25">
      <c r="B658" s="124"/>
      <c r="C658" s="125"/>
      <c r="D658" s="125"/>
      <c r="F658" s="124"/>
      <c r="G658" s="125"/>
      <c r="H658" s="125"/>
    </row>
    <row r="659" spans="2:8" x14ac:dyDescent="0.25">
      <c r="B659" s="124"/>
      <c r="C659" s="125"/>
      <c r="D659" s="125"/>
      <c r="F659" s="124"/>
      <c r="G659" s="125"/>
      <c r="H659" s="125"/>
    </row>
    <row r="660" spans="2:8" x14ac:dyDescent="0.25">
      <c r="B660" s="124"/>
      <c r="C660" s="125"/>
      <c r="D660" s="125"/>
      <c r="F660" s="124"/>
      <c r="G660" s="125"/>
      <c r="H660" s="125"/>
    </row>
    <row r="661" spans="2:8" x14ac:dyDescent="0.25">
      <c r="B661" s="124"/>
      <c r="C661" s="125"/>
      <c r="D661" s="125"/>
      <c r="F661" s="124"/>
      <c r="G661" s="125"/>
      <c r="H661" s="125"/>
    </row>
    <row r="662" spans="2:8" x14ac:dyDescent="0.25">
      <c r="B662" s="124"/>
      <c r="C662" s="125"/>
      <c r="D662" s="125"/>
      <c r="F662" s="124"/>
      <c r="G662" s="125"/>
      <c r="H662" s="125"/>
    </row>
    <row r="663" spans="2:8" x14ac:dyDescent="0.25">
      <c r="B663" s="124"/>
      <c r="C663" s="125"/>
      <c r="D663" s="125"/>
      <c r="F663" s="124"/>
      <c r="G663" s="125"/>
      <c r="H663" s="125"/>
    </row>
    <row r="664" spans="2:8" x14ac:dyDescent="0.25">
      <c r="B664" s="124"/>
      <c r="C664" s="125"/>
      <c r="D664" s="125"/>
      <c r="F664" s="124"/>
      <c r="G664" s="125"/>
      <c r="H664" s="125"/>
    </row>
    <row r="665" spans="2:8" x14ac:dyDescent="0.25">
      <c r="B665" s="124"/>
      <c r="C665" s="125"/>
      <c r="D665" s="125"/>
      <c r="F665" s="124"/>
      <c r="G665" s="125"/>
      <c r="H665" s="125"/>
    </row>
    <row r="666" spans="2:8" x14ac:dyDescent="0.25">
      <c r="B666" s="124"/>
      <c r="C666" s="125"/>
      <c r="D666" s="125"/>
      <c r="F666" s="124"/>
      <c r="G666" s="125"/>
      <c r="H666" s="125"/>
    </row>
    <row r="667" spans="2:8" x14ac:dyDescent="0.25">
      <c r="B667" s="124"/>
      <c r="C667" s="125"/>
      <c r="D667" s="125"/>
      <c r="F667" s="124"/>
      <c r="G667" s="125"/>
      <c r="H667" s="125"/>
    </row>
    <row r="668" spans="2:8" x14ac:dyDescent="0.25">
      <c r="B668" s="124"/>
      <c r="C668" s="125"/>
      <c r="D668" s="125"/>
      <c r="F668" s="124"/>
      <c r="G668" s="125"/>
      <c r="H668" s="125"/>
    </row>
    <row r="669" spans="2:8" x14ac:dyDescent="0.25">
      <c r="B669" s="124"/>
      <c r="C669" s="125"/>
      <c r="D669" s="125"/>
      <c r="F669" s="124"/>
      <c r="G669" s="125"/>
      <c r="H669" s="125"/>
    </row>
    <row r="670" spans="2:8" x14ac:dyDescent="0.25">
      <c r="B670" s="124"/>
      <c r="C670" s="125"/>
      <c r="D670" s="125"/>
      <c r="F670" s="124"/>
      <c r="G670" s="125"/>
      <c r="H670" s="125"/>
    </row>
    <row r="671" spans="2:8" x14ac:dyDescent="0.25">
      <c r="B671" s="124"/>
      <c r="C671" s="125"/>
      <c r="D671" s="125"/>
      <c r="F671" s="124"/>
      <c r="G671" s="125"/>
      <c r="H671" s="125"/>
    </row>
    <row r="672" spans="2:8" x14ac:dyDescent="0.25">
      <c r="B672" s="124"/>
      <c r="C672" s="125"/>
      <c r="D672" s="125"/>
      <c r="F672" s="124"/>
      <c r="G672" s="125"/>
      <c r="H672" s="125"/>
    </row>
    <row r="673" spans="2:8" x14ac:dyDescent="0.25">
      <c r="B673" s="124"/>
      <c r="C673" s="125"/>
      <c r="D673" s="125"/>
      <c r="F673" s="124"/>
      <c r="G673" s="125"/>
      <c r="H673" s="125"/>
    </row>
    <row r="674" spans="2:8" x14ac:dyDescent="0.25">
      <c r="B674" s="124"/>
      <c r="C674" s="125"/>
      <c r="D674" s="125"/>
      <c r="F674" s="124"/>
      <c r="G674" s="125"/>
      <c r="H674" s="125"/>
    </row>
    <row r="675" spans="2:8" x14ac:dyDescent="0.25">
      <c r="B675" s="124"/>
      <c r="C675" s="125"/>
      <c r="D675" s="125"/>
      <c r="F675" s="124"/>
      <c r="G675" s="125"/>
      <c r="H675" s="125"/>
    </row>
    <row r="676" spans="2:8" x14ac:dyDescent="0.25">
      <c r="B676" s="124"/>
      <c r="C676" s="125"/>
      <c r="D676" s="125"/>
      <c r="F676" s="124"/>
      <c r="G676" s="125"/>
      <c r="H676" s="125"/>
    </row>
    <row r="677" spans="2:8" x14ac:dyDescent="0.25">
      <c r="B677" s="124"/>
      <c r="C677" s="125"/>
      <c r="D677" s="125"/>
      <c r="F677" s="124"/>
      <c r="G677" s="125"/>
      <c r="H677" s="125"/>
    </row>
    <row r="678" spans="2:8" x14ac:dyDescent="0.25">
      <c r="B678" s="124"/>
      <c r="C678" s="125"/>
      <c r="D678" s="125"/>
      <c r="F678" s="124"/>
      <c r="G678" s="125"/>
      <c r="H678" s="125"/>
    </row>
    <row r="679" spans="2:8" x14ac:dyDescent="0.25">
      <c r="B679" s="124"/>
      <c r="C679" s="125"/>
      <c r="D679" s="125"/>
      <c r="F679" s="124"/>
      <c r="G679" s="125"/>
      <c r="H679" s="125"/>
    </row>
    <row r="680" spans="2:8" x14ac:dyDescent="0.25">
      <c r="B680" s="124"/>
      <c r="C680" s="125"/>
      <c r="D680" s="125"/>
      <c r="F680" s="124"/>
      <c r="G680" s="125"/>
      <c r="H680" s="125"/>
    </row>
    <row r="681" spans="2:8" x14ac:dyDescent="0.25">
      <c r="B681" s="124"/>
      <c r="C681" s="125"/>
      <c r="D681" s="125"/>
      <c r="F681" s="124"/>
      <c r="G681" s="125"/>
      <c r="H681" s="125"/>
    </row>
    <row r="682" spans="2:8" x14ac:dyDescent="0.25">
      <c r="B682" s="124"/>
      <c r="C682" s="125"/>
      <c r="D682" s="125"/>
      <c r="F682" s="124"/>
      <c r="G682" s="125"/>
      <c r="H682" s="125"/>
    </row>
    <row r="683" spans="2:8" x14ac:dyDescent="0.25">
      <c r="B683" s="124"/>
      <c r="C683" s="125"/>
      <c r="D683" s="125"/>
      <c r="F683" s="124"/>
      <c r="G683" s="125"/>
      <c r="H683" s="125"/>
    </row>
    <row r="684" spans="2:8" x14ac:dyDescent="0.25">
      <c r="B684" s="124"/>
      <c r="C684" s="125"/>
      <c r="D684" s="125"/>
      <c r="F684" s="124"/>
      <c r="G684" s="125"/>
      <c r="H684" s="125"/>
    </row>
    <row r="685" spans="2:8" x14ac:dyDescent="0.25">
      <c r="B685" s="124"/>
      <c r="C685" s="125"/>
      <c r="D685" s="125"/>
      <c r="F685" s="124"/>
      <c r="G685" s="125"/>
      <c r="H685" s="125"/>
    </row>
    <row r="686" spans="2:8" x14ac:dyDescent="0.25">
      <c r="B686" s="124"/>
      <c r="C686" s="125"/>
      <c r="D686" s="125"/>
      <c r="F686" s="124"/>
      <c r="G686" s="125"/>
      <c r="H686" s="125"/>
    </row>
    <row r="687" spans="2:8" x14ac:dyDescent="0.25">
      <c r="B687" s="124"/>
      <c r="C687" s="125"/>
      <c r="D687" s="125"/>
      <c r="F687" s="124"/>
      <c r="G687" s="125"/>
      <c r="H687" s="125"/>
    </row>
    <row r="688" spans="2:8" x14ac:dyDescent="0.25">
      <c r="B688" s="124"/>
      <c r="C688" s="125"/>
      <c r="D688" s="125"/>
      <c r="F688" s="124"/>
      <c r="G688" s="125"/>
      <c r="H688" s="125"/>
    </row>
    <row r="689" spans="2:8" x14ac:dyDescent="0.25">
      <c r="B689" s="124"/>
      <c r="C689" s="125"/>
      <c r="D689" s="125"/>
      <c r="F689" s="124"/>
      <c r="G689" s="125"/>
      <c r="H689" s="125"/>
    </row>
    <row r="690" spans="2:8" x14ac:dyDescent="0.25">
      <c r="B690" s="124"/>
      <c r="C690" s="125"/>
      <c r="D690" s="125"/>
      <c r="F690" s="124"/>
      <c r="G690" s="125"/>
      <c r="H690" s="125"/>
    </row>
    <row r="691" spans="2:8" x14ac:dyDescent="0.25">
      <c r="B691" s="124"/>
      <c r="C691" s="125"/>
      <c r="D691" s="125"/>
      <c r="F691" s="124"/>
      <c r="G691" s="125"/>
      <c r="H691" s="125"/>
    </row>
    <row r="692" spans="2:8" x14ac:dyDescent="0.25">
      <c r="B692" s="124"/>
      <c r="C692" s="125"/>
      <c r="D692" s="125"/>
      <c r="F692" s="124"/>
      <c r="G692" s="125"/>
      <c r="H692" s="125"/>
    </row>
    <row r="693" spans="2:8" x14ac:dyDescent="0.25">
      <c r="B693" s="124"/>
      <c r="C693" s="125"/>
      <c r="D693" s="125"/>
      <c r="F693" s="124"/>
      <c r="G693" s="125"/>
      <c r="H693" s="125"/>
    </row>
    <row r="694" spans="2:8" x14ac:dyDescent="0.25">
      <c r="B694" s="124"/>
      <c r="C694" s="125"/>
      <c r="D694" s="125"/>
      <c r="F694" s="124"/>
      <c r="G694" s="125"/>
      <c r="H694" s="125"/>
    </row>
    <row r="695" spans="2:8" x14ac:dyDescent="0.25">
      <c r="B695" s="124"/>
      <c r="C695" s="125"/>
      <c r="D695" s="125"/>
      <c r="F695" s="124"/>
      <c r="G695" s="125"/>
      <c r="H695" s="125"/>
    </row>
    <row r="696" spans="2:8" x14ac:dyDescent="0.25">
      <c r="B696" s="124"/>
      <c r="C696" s="125"/>
      <c r="D696" s="125"/>
      <c r="F696" s="124"/>
      <c r="G696" s="125"/>
      <c r="H696" s="125"/>
    </row>
    <row r="697" spans="2:8" x14ac:dyDescent="0.25">
      <c r="B697" s="124"/>
      <c r="C697" s="125"/>
      <c r="D697" s="125"/>
      <c r="F697" s="124"/>
      <c r="G697" s="125"/>
      <c r="H697" s="125"/>
    </row>
    <row r="698" spans="2:8" x14ac:dyDescent="0.25">
      <c r="B698" s="124"/>
      <c r="C698" s="125"/>
      <c r="D698" s="125"/>
      <c r="F698" s="124"/>
      <c r="G698" s="125"/>
      <c r="H698" s="125"/>
    </row>
    <row r="699" spans="2:8" x14ac:dyDescent="0.25">
      <c r="B699" s="124"/>
      <c r="C699" s="125"/>
      <c r="D699" s="125"/>
      <c r="F699" s="124"/>
      <c r="G699" s="125"/>
      <c r="H699" s="125"/>
    </row>
    <row r="700" spans="2:8" x14ac:dyDescent="0.25">
      <c r="B700" s="124"/>
      <c r="C700" s="125"/>
      <c r="D700" s="125"/>
      <c r="F700" s="124"/>
      <c r="G700" s="125"/>
      <c r="H700" s="125"/>
    </row>
    <row r="701" spans="2:8" x14ac:dyDescent="0.25">
      <c r="B701" s="124"/>
      <c r="C701" s="125"/>
      <c r="D701" s="125"/>
      <c r="F701" s="124"/>
      <c r="G701" s="125"/>
      <c r="H701" s="125"/>
    </row>
    <row r="702" spans="2:8" x14ac:dyDescent="0.25">
      <c r="B702" s="124"/>
      <c r="C702" s="125"/>
      <c r="D702" s="125"/>
      <c r="F702" s="124"/>
      <c r="G702" s="125"/>
      <c r="H702" s="125"/>
    </row>
    <row r="703" spans="2:8" x14ac:dyDescent="0.25">
      <c r="B703" s="124"/>
      <c r="C703" s="125"/>
      <c r="D703" s="125"/>
      <c r="F703" s="124"/>
      <c r="G703" s="125"/>
      <c r="H703" s="125"/>
    </row>
    <row r="704" spans="2:8" x14ac:dyDescent="0.25">
      <c r="B704" s="124"/>
      <c r="C704" s="125"/>
      <c r="D704" s="125"/>
      <c r="F704" s="124"/>
      <c r="G704" s="125"/>
      <c r="H704" s="125"/>
    </row>
    <row r="705" spans="2:8" x14ac:dyDescent="0.25">
      <c r="B705" s="124"/>
      <c r="C705" s="125"/>
      <c r="D705" s="125"/>
      <c r="F705" s="124"/>
      <c r="G705" s="125"/>
      <c r="H705" s="125"/>
    </row>
    <row r="706" spans="2:8" x14ac:dyDescent="0.25">
      <c r="B706" s="124"/>
      <c r="C706" s="125"/>
      <c r="D706" s="125"/>
      <c r="F706" s="124"/>
      <c r="G706" s="125"/>
      <c r="H706" s="125"/>
    </row>
    <row r="707" spans="2:8" x14ac:dyDescent="0.25">
      <c r="B707" s="124"/>
      <c r="C707" s="125"/>
      <c r="D707" s="125"/>
      <c r="F707" s="124"/>
      <c r="G707" s="125"/>
      <c r="H707" s="125"/>
    </row>
    <row r="708" spans="2:8" x14ac:dyDescent="0.25">
      <c r="B708" s="124"/>
      <c r="C708" s="125"/>
      <c r="D708" s="125"/>
      <c r="F708" s="124"/>
      <c r="G708" s="125"/>
      <c r="H708" s="125"/>
    </row>
    <row r="709" spans="2:8" x14ac:dyDescent="0.25">
      <c r="B709" s="124"/>
      <c r="C709" s="125"/>
      <c r="D709" s="125"/>
      <c r="F709" s="124"/>
      <c r="G709" s="125"/>
      <c r="H709" s="125"/>
    </row>
    <row r="710" spans="2:8" x14ac:dyDescent="0.25">
      <c r="B710" s="124"/>
      <c r="C710" s="125"/>
      <c r="D710" s="125"/>
      <c r="F710" s="124"/>
      <c r="G710" s="125"/>
      <c r="H710" s="125"/>
    </row>
    <row r="711" spans="2:8" x14ac:dyDescent="0.25">
      <c r="B711" s="124"/>
      <c r="C711" s="125"/>
      <c r="D711" s="125"/>
      <c r="F711" s="124"/>
      <c r="G711" s="125"/>
      <c r="H711" s="125"/>
    </row>
    <row r="712" spans="2:8" x14ac:dyDescent="0.25">
      <c r="B712" s="124"/>
      <c r="C712" s="125"/>
      <c r="D712" s="125"/>
      <c r="F712" s="124"/>
      <c r="G712" s="125"/>
      <c r="H712" s="125"/>
    </row>
    <row r="713" spans="2:8" x14ac:dyDescent="0.25">
      <c r="B713" s="124"/>
      <c r="C713" s="125"/>
      <c r="D713" s="125"/>
      <c r="F713" s="124"/>
      <c r="G713" s="125"/>
      <c r="H713" s="125"/>
    </row>
    <row r="714" spans="2:8" x14ac:dyDescent="0.25">
      <c r="B714" s="124"/>
      <c r="C714" s="125"/>
      <c r="D714" s="125"/>
      <c r="F714" s="124"/>
      <c r="G714" s="125"/>
      <c r="H714" s="125"/>
    </row>
    <row r="715" spans="2:8" x14ac:dyDescent="0.25">
      <c r="B715" s="124"/>
      <c r="C715" s="125"/>
      <c r="D715" s="125"/>
      <c r="F715" s="124"/>
      <c r="G715" s="125"/>
      <c r="H715" s="125"/>
    </row>
    <row r="716" spans="2:8" x14ac:dyDescent="0.25">
      <c r="B716" s="124"/>
      <c r="C716" s="125"/>
      <c r="D716" s="125"/>
      <c r="F716" s="124"/>
      <c r="G716" s="125"/>
      <c r="H716" s="125"/>
    </row>
    <row r="717" spans="2:8" x14ac:dyDescent="0.25">
      <c r="B717" s="124"/>
      <c r="C717" s="125"/>
      <c r="D717" s="125"/>
      <c r="F717" s="124"/>
      <c r="G717" s="125"/>
      <c r="H717" s="125"/>
    </row>
    <row r="718" spans="2:8" x14ac:dyDescent="0.25">
      <c r="B718" s="124"/>
      <c r="C718" s="125"/>
      <c r="D718" s="125"/>
      <c r="F718" s="124"/>
      <c r="G718" s="125"/>
      <c r="H718" s="125"/>
    </row>
    <row r="719" spans="2:8" x14ac:dyDescent="0.25">
      <c r="B719" s="124"/>
      <c r="C719" s="125"/>
      <c r="D719" s="125"/>
      <c r="F719" s="124"/>
      <c r="G719" s="125"/>
      <c r="H719" s="125"/>
    </row>
    <row r="720" spans="2:8" x14ac:dyDescent="0.25">
      <c r="B720" s="124"/>
      <c r="C720" s="125"/>
      <c r="D720" s="125"/>
      <c r="F720" s="124"/>
      <c r="G720" s="125"/>
      <c r="H720" s="125"/>
    </row>
    <row r="721" spans="2:8" x14ac:dyDescent="0.25">
      <c r="B721" s="124"/>
      <c r="C721" s="125"/>
      <c r="D721" s="125"/>
      <c r="F721" s="124"/>
      <c r="G721" s="125"/>
      <c r="H721" s="125"/>
    </row>
    <row r="722" spans="2:8" x14ac:dyDescent="0.25">
      <c r="B722" s="124"/>
      <c r="C722" s="125"/>
      <c r="D722" s="125"/>
      <c r="F722" s="124"/>
      <c r="G722" s="125"/>
      <c r="H722" s="125"/>
    </row>
    <row r="723" spans="2:8" x14ac:dyDescent="0.25">
      <c r="B723" s="124"/>
      <c r="C723" s="125"/>
      <c r="D723" s="125"/>
      <c r="F723" s="124"/>
      <c r="G723" s="125"/>
      <c r="H723" s="125"/>
    </row>
    <row r="724" spans="2:8" x14ac:dyDescent="0.25">
      <c r="B724" s="124"/>
      <c r="C724" s="125"/>
      <c r="D724" s="125"/>
      <c r="F724" s="124"/>
      <c r="G724" s="125"/>
      <c r="H724" s="125"/>
    </row>
    <row r="725" spans="2:8" x14ac:dyDescent="0.25">
      <c r="B725" s="124"/>
      <c r="C725" s="125"/>
      <c r="D725" s="125"/>
      <c r="F725" s="124"/>
      <c r="G725" s="125"/>
      <c r="H725" s="125"/>
    </row>
    <row r="726" spans="2:8" x14ac:dyDescent="0.25">
      <c r="B726" s="124"/>
      <c r="C726" s="125"/>
      <c r="D726" s="125"/>
      <c r="F726" s="124"/>
      <c r="G726" s="125"/>
      <c r="H726" s="125"/>
    </row>
    <row r="727" spans="2:8" x14ac:dyDescent="0.25">
      <c r="B727" s="124"/>
      <c r="C727" s="125"/>
      <c r="D727" s="125"/>
      <c r="F727" s="124"/>
      <c r="G727" s="125"/>
      <c r="H727" s="125"/>
    </row>
    <row r="728" spans="2:8" x14ac:dyDescent="0.25">
      <c r="B728" s="124"/>
      <c r="C728" s="125"/>
      <c r="D728" s="125"/>
      <c r="F728" s="124"/>
      <c r="G728" s="125"/>
      <c r="H728" s="125"/>
    </row>
    <row r="729" spans="2:8" x14ac:dyDescent="0.25">
      <c r="B729" s="124"/>
      <c r="C729" s="125"/>
      <c r="D729" s="125"/>
      <c r="F729" s="124"/>
      <c r="G729" s="125"/>
      <c r="H729" s="125"/>
    </row>
    <row r="730" spans="2:8" x14ac:dyDescent="0.25">
      <c r="B730" s="124"/>
      <c r="C730" s="125"/>
      <c r="D730" s="125"/>
      <c r="F730" s="124"/>
      <c r="G730" s="125"/>
      <c r="H730" s="125"/>
    </row>
    <row r="731" spans="2:8" x14ac:dyDescent="0.25">
      <c r="B731" s="124"/>
      <c r="C731" s="125"/>
      <c r="D731" s="125"/>
      <c r="F731" s="124"/>
      <c r="G731" s="125"/>
      <c r="H731" s="125"/>
    </row>
    <row r="732" spans="2:8" x14ac:dyDescent="0.25">
      <c r="B732" s="124"/>
      <c r="C732" s="125"/>
      <c r="D732" s="125"/>
      <c r="F732" s="124"/>
      <c r="G732" s="125"/>
      <c r="H732" s="125"/>
    </row>
    <row r="733" spans="2:8" x14ac:dyDescent="0.25">
      <c r="B733" s="124"/>
      <c r="C733" s="125"/>
      <c r="D733" s="125"/>
      <c r="F733" s="124"/>
      <c r="G733" s="125"/>
      <c r="H733" s="125"/>
    </row>
    <row r="734" spans="2:8" x14ac:dyDescent="0.25">
      <c r="B734" s="124"/>
      <c r="C734" s="125"/>
      <c r="D734" s="125"/>
      <c r="F734" s="124"/>
      <c r="G734" s="125"/>
      <c r="H734" s="125"/>
    </row>
    <row r="735" spans="2:8" x14ac:dyDescent="0.25">
      <c r="B735" s="124"/>
      <c r="C735" s="125"/>
      <c r="D735" s="125"/>
      <c r="F735" s="124"/>
      <c r="G735" s="125"/>
      <c r="H735" s="125"/>
    </row>
    <row r="736" spans="2:8" x14ac:dyDescent="0.25">
      <c r="B736" s="124"/>
      <c r="C736" s="125"/>
      <c r="D736" s="125"/>
      <c r="F736" s="124"/>
      <c r="G736" s="125"/>
      <c r="H736" s="125"/>
    </row>
    <row r="737" spans="2:8" x14ac:dyDescent="0.25">
      <c r="B737" s="124"/>
      <c r="C737" s="125"/>
      <c r="D737" s="125"/>
      <c r="F737" s="124"/>
      <c r="G737" s="125"/>
      <c r="H737" s="125"/>
    </row>
    <row r="738" spans="2:8" x14ac:dyDescent="0.25">
      <c r="B738" s="124"/>
      <c r="C738" s="125"/>
      <c r="D738" s="125"/>
      <c r="F738" s="124"/>
      <c r="G738" s="125"/>
      <c r="H738" s="125"/>
    </row>
    <row r="739" spans="2:8" x14ac:dyDescent="0.25">
      <c r="B739" s="124"/>
      <c r="C739" s="125"/>
      <c r="D739" s="125"/>
      <c r="F739" s="124"/>
      <c r="G739" s="125"/>
      <c r="H739" s="125"/>
    </row>
    <row r="740" spans="2:8" x14ac:dyDescent="0.25">
      <c r="B740" s="124"/>
      <c r="C740" s="125"/>
      <c r="D740" s="125"/>
      <c r="F740" s="124"/>
      <c r="G740" s="125"/>
      <c r="H740" s="125"/>
    </row>
    <row r="741" spans="2:8" x14ac:dyDescent="0.25">
      <c r="B741" s="124"/>
      <c r="C741" s="125"/>
      <c r="D741" s="125"/>
      <c r="F741" s="124"/>
      <c r="G741" s="125"/>
      <c r="H741" s="125"/>
    </row>
    <row r="742" spans="2:8" x14ac:dyDescent="0.25">
      <c r="B742" s="124"/>
      <c r="C742" s="125"/>
      <c r="D742" s="125"/>
      <c r="F742" s="124"/>
      <c r="G742" s="125"/>
      <c r="H742" s="125"/>
    </row>
    <row r="743" spans="2:8" x14ac:dyDescent="0.25">
      <c r="B743" s="124"/>
      <c r="C743" s="125"/>
      <c r="D743" s="125"/>
      <c r="F743" s="124"/>
      <c r="G743" s="125"/>
      <c r="H743" s="125"/>
    </row>
    <row r="744" spans="2:8" x14ac:dyDescent="0.25">
      <c r="B744" s="124"/>
      <c r="C744" s="125"/>
      <c r="D744" s="125"/>
      <c r="F744" s="124"/>
      <c r="G744" s="125"/>
      <c r="H744" s="125"/>
    </row>
    <row r="745" spans="2:8" x14ac:dyDescent="0.25">
      <c r="B745" s="124"/>
      <c r="C745" s="125"/>
      <c r="D745" s="125"/>
      <c r="F745" s="124"/>
      <c r="G745" s="125"/>
      <c r="H745" s="125"/>
    </row>
    <row r="746" spans="2:8" x14ac:dyDescent="0.25">
      <c r="B746" s="124"/>
      <c r="C746" s="125"/>
      <c r="D746" s="125"/>
      <c r="F746" s="124"/>
      <c r="G746" s="125"/>
      <c r="H746" s="125"/>
    </row>
    <row r="747" spans="2:8" x14ac:dyDescent="0.25">
      <c r="B747" s="124"/>
      <c r="C747" s="125"/>
      <c r="D747" s="125"/>
      <c r="F747" s="124"/>
      <c r="G747" s="125"/>
      <c r="H747" s="125"/>
    </row>
    <row r="748" spans="2:8" x14ac:dyDescent="0.25">
      <c r="B748" s="124"/>
      <c r="C748" s="125"/>
      <c r="D748" s="125"/>
      <c r="F748" s="124"/>
      <c r="G748" s="125"/>
      <c r="H748" s="125"/>
    </row>
    <row r="749" spans="2:8" x14ac:dyDescent="0.25">
      <c r="B749" s="124"/>
      <c r="C749" s="125"/>
      <c r="D749" s="125"/>
      <c r="F749" s="124"/>
      <c r="G749" s="125"/>
      <c r="H749" s="125"/>
    </row>
    <row r="750" spans="2:8" x14ac:dyDescent="0.25">
      <c r="B750" s="124"/>
      <c r="C750" s="125"/>
      <c r="D750" s="125"/>
      <c r="F750" s="124"/>
      <c r="G750" s="125"/>
      <c r="H750" s="125"/>
    </row>
    <row r="751" spans="2:8" x14ac:dyDescent="0.25">
      <c r="B751" s="124"/>
      <c r="C751" s="125"/>
      <c r="D751" s="125"/>
      <c r="F751" s="124"/>
      <c r="G751" s="125"/>
      <c r="H751" s="125"/>
    </row>
    <row r="752" spans="2:8" x14ac:dyDescent="0.25">
      <c r="B752" s="124"/>
      <c r="C752" s="125"/>
      <c r="D752" s="125"/>
      <c r="F752" s="124"/>
      <c r="G752" s="125"/>
      <c r="H752" s="125"/>
    </row>
    <row r="753" spans="2:8" x14ac:dyDescent="0.25">
      <c r="B753" s="124"/>
      <c r="C753" s="125"/>
      <c r="D753" s="125"/>
      <c r="F753" s="124"/>
      <c r="G753" s="125"/>
      <c r="H753" s="125"/>
    </row>
    <row r="754" spans="2:8" x14ac:dyDescent="0.25">
      <c r="B754" s="124"/>
      <c r="C754" s="125"/>
      <c r="D754" s="125"/>
      <c r="F754" s="124"/>
      <c r="G754" s="125"/>
      <c r="H754" s="125"/>
    </row>
    <row r="755" spans="2:8" x14ac:dyDescent="0.25">
      <c r="B755" s="124"/>
      <c r="C755" s="125"/>
      <c r="D755" s="125"/>
      <c r="F755" s="124"/>
      <c r="G755" s="125"/>
      <c r="H755" s="125"/>
    </row>
    <row r="756" spans="2:8" x14ac:dyDescent="0.25">
      <c r="B756" s="124"/>
      <c r="C756" s="125"/>
      <c r="D756" s="125"/>
      <c r="F756" s="124"/>
      <c r="G756" s="125"/>
      <c r="H756" s="125"/>
    </row>
    <row r="757" spans="2:8" x14ac:dyDescent="0.25">
      <c r="B757" s="124"/>
      <c r="C757" s="125"/>
      <c r="D757" s="125"/>
      <c r="F757" s="124"/>
      <c r="G757" s="125"/>
      <c r="H757" s="125"/>
    </row>
    <row r="758" spans="2:8" x14ac:dyDescent="0.25">
      <c r="B758" s="124"/>
      <c r="C758" s="125"/>
      <c r="D758" s="125"/>
      <c r="F758" s="124"/>
      <c r="G758" s="125"/>
      <c r="H758" s="125"/>
    </row>
    <row r="759" spans="2:8" x14ac:dyDescent="0.25">
      <c r="B759" s="124"/>
      <c r="C759" s="125"/>
      <c r="D759" s="125"/>
      <c r="F759" s="124"/>
      <c r="G759" s="125"/>
      <c r="H759" s="125"/>
    </row>
    <row r="760" spans="2:8" x14ac:dyDescent="0.25">
      <c r="B760" s="124"/>
      <c r="C760" s="125"/>
      <c r="D760" s="125"/>
      <c r="F760" s="124"/>
      <c r="G760" s="125"/>
      <c r="H760" s="125"/>
    </row>
    <row r="761" spans="2:8" x14ac:dyDescent="0.25">
      <c r="B761" s="124"/>
      <c r="C761" s="125"/>
      <c r="D761" s="125"/>
      <c r="F761" s="124"/>
      <c r="G761" s="125"/>
      <c r="H761" s="125"/>
    </row>
    <row r="762" spans="2:8" x14ac:dyDescent="0.25">
      <c r="B762" s="124"/>
      <c r="C762" s="125"/>
      <c r="D762" s="125"/>
      <c r="F762" s="124"/>
      <c r="G762" s="125"/>
      <c r="H762" s="125"/>
    </row>
    <row r="763" spans="2:8" x14ac:dyDescent="0.25">
      <c r="B763" s="124"/>
      <c r="C763" s="125"/>
      <c r="D763" s="125"/>
      <c r="F763" s="124"/>
      <c r="G763" s="125"/>
      <c r="H763" s="125"/>
    </row>
    <row r="764" spans="2:8" x14ac:dyDescent="0.25">
      <c r="B764" s="124"/>
      <c r="C764" s="125"/>
      <c r="D764" s="125"/>
      <c r="F764" s="124"/>
      <c r="G764" s="125"/>
      <c r="H764" s="125"/>
    </row>
    <row r="765" spans="2:8" x14ac:dyDescent="0.25">
      <c r="B765" s="124"/>
      <c r="C765" s="125"/>
      <c r="D765" s="125"/>
      <c r="F765" s="124"/>
      <c r="G765" s="125"/>
      <c r="H765" s="125"/>
    </row>
    <row r="766" spans="2:8" x14ac:dyDescent="0.25">
      <c r="B766" s="124"/>
      <c r="C766" s="125"/>
      <c r="D766" s="125"/>
      <c r="F766" s="124"/>
      <c r="G766" s="125"/>
      <c r="H766" s="125"/>
    </row>
    <row r="767" spans="2:8" x14ac:dyDescent="0.25">
      <c r="B767" s="124"/>
      <c r="C767" s="125"/>
      <c r="D767" s="125"/>
      <c r="F767" s="124"/>
      <c r="G767" s="125"/>
      <c r="H767" s="125"/>
    </row>
    <row r="768" spans="2:8" x14ac:dyDescent="0.25">
      <c r="B768" s="124"/>
      <c r="C768" s="125"/>
      <c r="D768" s="125"/>
      <c r="F768" s="124"/>
      <c r="G768" s="125"/>
      <c r="H768" s="125"/>
    </row>
    <row r="769" spans="2:8" x14ac:dyDescent="0.25">
      <c r="B769" s="124"/>
      <c r="C769" s="125"/>
      <c r="D769" s="125"/>
      <c r="F769" s="124"/>
      <c r="G769" s="125"/>
      <c r="H769" s="125"/>
    </row>
    <row r="770" spans="2:8" x14ac:dyDescent="0.25">
      <c r="B770" s="124"/>
      <c r="C770" s="125"/>
      <c r="D770" s="125"/>
      <c r="F770" s="124"/>
      <c r="G770" s="125"/>
      <c r="H770" s="125"/>
    </row>
    <row r="771" spans="2:8" x14ac:dyDescent="0.25">
      <c r="B771" s="124"/>
      <c r="C771" s="125"/>
      <c r="D771" s="125"/>
      <c r="F771" s="124"/>
      <c r="G771" s="125"/>
      <c r="H771" s="125"/>
    </row>
    <row r="772" spans="2:8" x14ac:dyDescent="0.25">
      <c r="B772" s="124"/>
      <c r="C772" s="125"/>
      <c r="D772" s="125"/>
      <c r="F772" s="124"/>
      <c r="G772" s="125"/>
      <c r="H772" s="125"/>
    </row>
    <row r="773" spans="2:8" x14ac:dyDescent="0.25">
      <c r="B773" s="124"/>
      <c r="C773" s="125"/>
      <c r="D773" s="125"/>
      <c r="F773" s="124"/>
      <c r="G773" s="125"/>
      <c r="H773" s="125"/>
    </row>
    <row r="774" spans="2:8" x14ac:dyDescent="0.25">
      <c r="B774" s="124"/>
      <c r="C774" s="125"/>
      <c r="D774" s="125"/>
      <c r="F774" s="124"/>
      <c r="G774" s="125"/>
      <c r="H774" s="125"/>
    </row>
    <row r="775" spans="2:8" x14ac:dyDescent="0.25">
      <c r="B775" s="124"/>
      <c r="C775" s="125"/>
      <c r="D775" s="125"/>
      <c r="F775" s="124"/>
      <c r="G775" s="125"/>
      <c r="H775" s="125"/>
    </row>
    <row r="776" spans="2:8" x14ac:dyDescent="0.25">
      <c r="B776" s="124"/>
      <c r="C776" s="125"/>
      <c r="D776" s="125"/>
      <c r="F776" s="124"/>
      <c r="G776" s="125"/>
      <c r="H776" s="125"/>
    </row>
    <row r="777" spans="2:8" x14ac:dyDescent="0.25">
      <c r="B777" s="124"/>
      <c r="C777" s="125"/>
      <c r="D777" s="125"/>
      <c r="F777" s="124"/>
      <c r="G777" s="125"/>
      <c r="H777" s="125"/>
    </row>
    <row r="778" spans="2:8" x14ac:dyDescent="0.25">
      <c r="B778" s="124"/>
      <c r="C778" s="125"/>
      <c r="D778" s="125"/>
      <c r="F778" s="124"/>
      <c r="G778" s="125"/>
      <c r="H778" s="125"/>
    </row>
    <row r="779" spans="2:8" x14ac:dyDescent="0.25">
      <c r="B779" s="124"/>
      <c r="C779" s="125"/>
      <c r="D779" s="125"/>
      <c r="F779" s="124"/>
      <c r="G779" s="125"/>
      <c r="H779" s="125"/>
    </row>
    <row r="780" spans="2:8" x14ac:dyDescent="0.25">
      <c r="B780" s="124"/>
      <c r="C780" s="125"/>
      <c r="D780" s="125"/>
      <c r="F780" s="124"/>
      <c r="G780" s="125"/>
      <c r="H780" s="125"/>
    </row>
    <row r="781" spans="2:8" x14ac:dyDescent="0.25">
      <c r="B781" s="124"/>
      <c r="C781" s="125"/>
      <c r="D781" s="125"/>
      <c r="F781" s="124"/>
      <c r="G781" s="125"/>
      <c r="H781" s="125"/>
    </row>
    <row r="782" spans="2:8" x14ac:dyDescent="0.25">
      <c r="B782" s="124"/>
      <c r="C782" s="125"/>
      <c r="D782" s="125"/>
      <c r="F782" s="124"/>
      <c r="G782" s="125"/>
      <c r="H782" s="125"/>
    </row>
    <row r="783" spans="2:8" x14ac:dyDescent="0.25">
      <c r="B783" s="124"/>
      <c r="C783" s="125"/>
      <c r="D783" s="125"/>
      <c r="F783" s="124"/>
      <c r="G783" s="125"/>
      <c r="H783" s="125"/>
    </row>
    <row r="784" spans="2:8" x14ac:dyDescent="0.25">
      <c r="B784" s="124"/>
      <c r="C784" s="125"/>
      <c r="D784" s="125"/>
      <c r="F784" s="124"/>
      <c r="G784" s="125"/>
      <c r="H784" s="125"/>
    </row>
    <row r="785" spans="2:8" x14ac:dyDescent="0.25">
      <c r="B785" s="124"/>
      <c r="C785" s="125"/>
      <c r="D785" s="125"/>
      <c r="F785" s="124"/>
      <c r="G785" s="125"/>
      <c r="H785" s="125"/>
    </row>
    <row r="786" spans="2:8" x14ac:dyDescent="0.25">
      <c r="B786" s="124"/>
      <c r="C786" s="125"/>
      <c r="D786" s="125"/>
      <c r="F786" s="124"/>
      <c r="G786" s="125"/>
      <c r="H786" s="125"/>
    </row>
    <row r="787" spans="2:8" x14ac:dyDescent="0.25">
      <c r="B787" s="124"/>
      <c r="C787" s="125"/>
      <c r="D787" s="125"/>
      <c r="F787" s="124"/>
      <c r="G787" s="125"/>
      <c r="H787" s="125"/>
    </row>
    <row r="788" spans="2:8" x14ac:dyDescent="0.25">
      <c r="B788" s="124"/>
      <c r="C788" s="125"/>
      <c r="D788" s="125"/>
      <c r="F788" s="124"/>
      <c r="G788" s="125"/>
      <c r="H788" s="125"/>
    </row>
    <row r="789" spans="2:8" x14ac:dyDescent="0.25">
      <c r="B789" s="124"/>
      <c r="C789" s="125"/>
      <c r="D789" s="125"/>
      <c r="F789" s="124"/>
      <c r="G789" s="125"/>
      <c r="H789" s="125"/>
    </row>
    <row r="790" spans="2:8" x14ac:dyDescent="0.25">
      <c r="B790" s="124"/>
      <c r="C790" s="125"/>
      <c r="D790" s="125"/>
      <c r="F790" s="124"/>
      <c r="G790" s="125"/>
      <c r="H790" s="125"/>
    </row>
    <row r="791" spans="2:8" x14ac:dyDescent="0.25">
      <c r="B791" s="124"/>
      <c r="C791" s="125"/>
      <c r="D791" s="125"/>
      <c r="F791" s="124"/>
      <c r="G791" s="125"/>
      <c r="H791" s="125"/>
    </row>
    <row r="792" spans="2:8" x14ac:dyDescent="0.25">
      <c r="B792" s="124"/>
      <c r="C792" s="125"/>
      <c r="D792" s="125"/>
      <c r="F792" s="124"/>
      <c r="G792" s="125"/>
      <c r="H792" s="125"/>
    </row>
    <row r="793" spans="2:8" x14ac:dyDescent="0.25">
      <c r="B793" s="124"/>
      <c r="C793" s="125"/>
      <c r="D793" s="125"/>
      <c r="F793" s="124"/>
      <c r="G793" s="125"/>
      <c r="H793" s="125"/>
    </row>
    <row r="794" spans="2:8" x14ac:dyDescent="0.25">
      <c r="B794" s="124"/>
      <c r="C794" s="125"/>
      <c r="D794" s="125"/>
      <c r="F794" s="124"/>
      <c r="G794" s="125"/>
      <c r="H794" s="125"/>
    </row>
    <row r="795" spans="2:8" x14ac:dyDescent="0.25">
      <c r="B795" s="124"/>
      <c r="C795" s="125"/>
      <c r="D795" s="125"/>
      <c r="F795" s="124"/>
      <c r="G795" s="125"/>
      <c r="H795" s="125"/>
    </row>
    <row r="796" spans="2:8" x14ac:dyDescent="0.25">
      <c r="B796" s="124"/>
      <c r="C796" s="125"/>
      <c r="D796" s="125"/>
      <c r="F796" s="124"/>
      <c r="G796" s="125"/>
      <c r="H796" s="125"/>
    </row>
    <row r="797" spans="2:8" x14ac:dyDescent="0.25">
      <c r="B797" s="124"/>
      <c r="C797" s="125"/>
      <c r="D797" s="125"/>
      <c r="F797" s="124"/>
      <c r="G797" s="125"/>
      <c r="H797" s="125"/>
    </row>
    <row r="798" spans="2:8" x14ac:dyDescent="0.25">
      <c r="B798" s="124"/>
      <c r="C798" s="125"/>
      <c r="D798" s="125"/>
      <c r="F798" s="124"/>
      <c r="G798" s="125"/>
      <c r="H798" s="125"/>
    </row>
    <row r="799" spans="2:8" x14ac:dyDescent="0.25">
      <c r="B799" s="124"/>
      <c r="C799" s="125"/>
      <c r="D799" s="125"/>
      <c r="F799" s="124"/>
      <c r="G799" s="125"/>
      <c r="H799" s="125"/>
    </row>
    <row r="800" spans="2:8" x14ac:dyDescent="0.25">
      <c r="B800" s="124"/>
      <c r="C800" s="125"/>
      <c r="D800" s="125"/>
      <c r="F800" s="124"/>
      <c r="G800" s="125"/>
      <c r="H800" s="125"/>
    </row>
    <row r="801" spans="2:8" x14ac:dyDescent="0.25">
      <c r="B801" s="124"/>
      <c r="C801" s="125"/>
      <c r="D801" s="125"/>
      <c r="F801" s="124"/>
      <c r="G801" s="125"/>
      <c r="H801" s="125"/>
    </row>
    <row r="802" spans="2:8" x14ac:dyDescent="0.25">
      <c r="B802" s="124"/>
      <c r="C802" s="125"/>
      <c r="D802" s="125"/>
      <c r="F802" s="124"/>
      <c r="G802" s="125"/>
      <c r="H802" s="125"/>
    </row>
    <row r="803" spans="2:8" x14ac:dyDescent="0.25">
      <c r="B803" s="124"/>
      <c r="C803" s="125"/>
      <c r="D803" s="125"/>
      <c r="F803" s="124"/>
      <c r="G803" s="125"/>
      <c r="H803" s="125"/>
    </row>
    <row r="804" spans="2:8" x14ac:dyDescent="0.25">
      <c r="B804" s="124"/>
      <c r="C804" s="125"/>
      <c r="D804" s="125"/>
      <c r="F804" s="124"/>
      <c r="G804" s="125"/>
      <c r="H804" s="125"/>
    </row>
    <row r="805" spans="2:8" x14ac:dyDescent="0.25">
      <c r="B805" s="124"/>
      <c r="C805" s="125"/>
      <c r="D805" s="125"/>
      <c r="F805" s="124"/>
      <c r="G805" s="125"/>
      <c r="H805" s="125"/>
    </row>
    <row r="806" spans="2:8" x14ac:dyDescent="0.25">
      <c r="B806" s="124"/>
      <c r="C806" s="125"/>
      <c r="D806" s="125"/>
      <c r="F806" s="124"/>
      <c r="G806" s="125"/>
      <c r="H806" s="125"/>
    </row>
    <row r="807" spans="2:8" x14ac:dyDescent="0.25">
      <c r="B807" s="124"/>
      <c r="C807" s="125"/>
      <c r="D807" s="125"/>
      <c r="F807" s="124"/>
      <c r="G807" s="125"/>
      <c r="H807" s="125"/>
    </row>
    <row r="808" spans="2:8" x14ac:dyDescent="0.25">
      <c r="B808" s="124"/>
      <c r="C808" s="125"/>
      <c r="D808" s="125"/>
      <c r="F808" s="124"/>
      <c r="G808" s="125"/>
      <c r="H808" s="125"/>
    </row>
    <row r="809" spans="2:8" x14ac:dyDescent="0.25">
      <c r="B809" s="124"/>
      <c r="C809" s="125"/>
      <c r="D809" s="125"/>
      <c r="F809" s="124"/>
      <c r="G809" s="125"/>
      <c r="H809" s="125"/>
    </row>
    <row r="810" spans="2:8" x14ac:dyDescent="0.25">
      <c r="B810" s="124"/>
      <c r="C810" s="125"/>
      <c r="D810" s="125"/>
      <c r="F810" s="124"/>
      <c r="G810" s="125"/>
      <c r="H810" s="125"/>
    </row>
    <row r="811" spans="2:8" x14ac:dyDescent="0.25">
      <c r="B811" s="124"/>
      <c r="C811" s="125"/>
      <c r="D811" s="125"/>
      <c r="F811" s="124"/>
      <c r="G811" s="125"/>
      <c r="H811" s="125"/>
    </row>
    <row r="812" spans="2:8" x14ac:dyDescent="0.25">
      <c r="B812" s="124"/>
      <c r="C812" s="125"/>
      <c r="D812" s="125"/>
      <c r="F812" s="124"/>
      <c r="G812" s="125"/>
      <c r="H812" s="125"/>
    </row>
    <row r="813" spans="2:8" x14ac:dyDescent="0.25">
      <c r="B813" s="124"/>
      <c r="C813" s="125"/>
      <c r="D813" s="125"/>
      <c r="F813" s="124"/>
      <c r="G813" s="125"/>
      <c r="H813" s="125"/>
    </row>
    <row r="814" spans="2:8" x14ac:dyDescent="0.25">
      <c r="B814" s="124"/>
      <c r="C814" s="125"/>
      <c r="D814" s="125"/>
      <c r="F814" s="124"/>
      <c r="G814" s="125"/>
      <c r="H814" s="125"/>
    </row>
    <row r="815" spans="2:8" x14ac:dyDescent="0.25">
      <c r="B815" s="124"/>
      <c r="C815" s="125"/>
      <c r="D815" s="125"/>
      <c r="F815" s="124"/>
      <c r="G815" s="125"/>
      <c r="H815" s="125"/>
    </row>
    <row r="816" spans="2:8" x14ac:dyDescent="0.25">
      <c r="B816" s="124"/>
      <c r="C816" s="125"/>
      <c r="D816" s="125"/>
      <c r="F816" s="124"/>
      <c r="G816" s="125"/>
      <c r="H816" s="125"/>
    </row>
    <row r="817" spans="2:8" x14ac:dyDescent="0.25">
      <c r="B817" s="124"/>
      <c r="C817" s="125"/>
      <c r="D817" s="125"/>
      <c r="F817" s="124"/>
      <c r="G817" s="125"/>
      <c r="H817" s="125"/>
    </row>
    <row r="818" spans="2:8" x14ac:dyDescent="0.25">
      <c r="B818" s="124"/>
      <c r="C818" s="125"/>
      <c r="D818" s="125"/>
      <c r="F818" s="124"/>
      <c r="G818" s="125"/>
      <c r="H818" s="125"/>
    </row>
    <row r="819" spans="2:8" x14ac:dyDescent="0.25">
      <c r="B819" s="124"/>
      <c r="C819" s="125"/>
      <c r="D819" s="125"/>
      <c r="F819" s="124"/>
      <c r="G819" s="125"/>
      <c r="H819" s="125"/>
    </row>
    <row r="820" spans="2:8" x14ac:dyDescent="0.25">
      <c r="B820" s="124"/>
      <c r="C820" s="125"/>
      <c r="D820" s="125"/>
      <c r="F820" s="124"/>
      <c r="G820" s="125"/>
      <c r="H820" s="125"/>
    </row>
    <row r="821" spans="2:8" x14ac:dyDescent="0.25">
      <c r="B821" s="124"/>
      <c r="C821" s="125"/>
      <c r="D821" s="125"/>
      <c r="F821" s="124"/>
      <c r="G821" s="125"/>
      <c r="H821" s="125"/>
    </row>
    <row r="822" spans="2:8" x14ac:dyDescent="0.25">
      <c r="B822" s="124"/>
      <c r="C822" s="125"/>
      <c r="D822" s="125"/>
      <c r="F822" s="124"/>
      <c r="G822" s="125"/>
      <c r="H822" s="125"/>
    </row>
    <row r="823" spans="2:8" x14ac:dyDescent="0.25">
      <c r="B823" s="124"/>
      <c r="C823" s="125"/>
      <c r="D823" s="125"/>
      <c r="F823" s="124"/>
      <c r="G823" s="125"/>
      <c r="H823" s="125"/>
    </row>
    <row r="824" spans="2:8" x14ac:dyDescent="0.25">
      <c r="B824" s="124"/>
      <c r="C824" s="125"/>
      <c r="D824" s="125"/>
      <c r="F824" s="124"/>
      <c r="G824" s="125"/>
      <c r="H824" s="125"/>
    </row>
    <row r="825" spans="2:8" x14ac:dyDescent="0.25">
      <c r="B825" s="124"/>
      <c r="C825" s="125"/>
      <c r="D825" s="125"/>
      <c r="F825" s="124"/>
      <c r="G825" s="125"/>
      <c r="H825" s="125"/>
    </row>
    <row r="826" spans="2:8" x14ac:dyDescent="0.25">
      <c r="B826" s="124"/>
      <c r="C826" s="125"/>
      <c r="D826" s="125"/>
      <c r="F826" s="124"/>
      <c r="G826" s="125"/>
      <c r="H826" s="125"/>
    </row>
    <row r="827" spans="2:8" x14ac:dyDescent="0.25">
      <c r="B827" s="124"/>
      <c r="C827" s="125"/>
      <c r="D827" s="125"/>
      <c r="F827" s="124"/>
      <c r="G827" s="125"/>
      <c r="H827" s="125"/>
    </row>
    <row r="828" spans="2:8" x14ac:dyDescent="0.25">
      <c r="B828" s="124"/>
      <c r="C828" s="125"/>
      <c r="D828" s="125"/>
      <c r="F828" s="124"/>
      <c r="G828" s="125"/>
      <c r="H828" s="125"/>
    </row>
    <row r="829" spans="2:8" x14ac:dyDescent="0.25">
      <c r="B829" s="124"/>
      <c r="C829" s="125"/>
      <c r="D829" s="125"/>
      <c r="F829" s="124"/>
      <c r="G829" s="125"/>
      <c r="H829" s="125"/>
    </row>
    <row r="830" spans="2:8" x14ac:dyDescent="0.25">
      <c r="B830" s="124"/>
      <c r="C830" s="125"/>
      <c r="D830" s="125"/>
      <c r="F830" s="124"/>
      <c r="G830" s="125"/>
      <c r="H830" s="125"/>
    </row>
    <row r="831" spans="2:8" x14ac:dyDescent="0.25">
      <c r="B831" s="124"/>
      <c r="C831" s="125"/>
      <c r="D831" s="125"/>
      <c r="F831" s="124"/>
      <c r="G831" s="125"/>
      <c r="H831" s="125"/>
    </row>
    <row r="832" spans="2:8" x14ac:dyDescent="0.25">
      <c r="B832" s="124"/>
      <c r="C832" s="125"/>
      <c r="D832" s="125"/>
      <c r="F832" s="124"/>
      <c r="G832" s="125"/>
      <c r="H832" s="125"/>
    </row>
    <row r="833" spans="2:8" x14ac:dyDescent="0.25">
      <c r="B833" s="124"/>
      <c r="C833" s="125"/>
      <c r="D833" s="125"/>
      <c r="F833" s="124"/>
      <c r="G833" s="125"/>
      <c r="H833" s="125"/>
    </row>
    <row r="834" spans="2:8" x14ac:dyDescent="0.25">
      <c r="B834" s="124"/>
      <c r="C834" s="125"/>
      <c r="D834" s="125"/>
      <c r="F834" s="124"/>
      <c r="G834" s="125"/>
      <c r="H834" s="125"/>
    </row>
    <row r="835" spans="2:8" x14ac:dyDescent="0.25">
      <c r="B835" s="124"/>
      <c r="C835" s="125"/>
      <c r="D835" s="125"/>
      <c r="F835" s="124"/>
      <c r="G835" s="125"/>
      <c r="H835" s="125"/>
    </row>
    <row r="836" spans="2:8" x14ac:dyDescent="0.25">
      <c r="B836" s="124"/>
      <c r="C836" s="125"/>
      <c r="D836" s="125"/>
      <c r="F836" s="124"/>
      <c r="G836" s="125"/>
      <c r="H836" s="125"/>
    </row>
    <row r="837" spans="2:8" x14ac:dyDescent="0.25">
      <c r="B837" s="124"/>
      <c r="C837" s="125"/>
      <c r="D837" s="125"/>
      <c r="F837" s="124"/>
      <c r="G837" s="125"/>
      <c r="H837" s="125"/>
    </row>
    <row r="838" spans="2:8" x14ac:dyDescent="0.25">
      <c r="B838" s="124"/>
      <c r="C838" s="125"/>
      <c r="D838" s="125"/>
      <c r="F838" s="124"/>
      <c r="G838" s="125"/>
      <c r="H838" s="125"/>
    </row>
    <row r="839" spans="2:8" x14ac:dyDescent="0.25">
      <c r="B839" s="124"/>
      <c r="C839" s="125"/>
      <c r="D839" s="125"/>
      <c r="F839" s="124"/>
      <c r="G839" s="125"/>
      <c r="H839" s="125"/>
    </row>
    <row r="840" spans="2:8" x14ac:dyDescent="0.25">
      <c r="B840" s="124"/>
      <c r="C840" s="125"/>
      <c r="D840" s="125"/>
      <c r="F840" s="124"/>
      <c r="G840" s="125"/>
      <c r="H840" s="125"/>
    </row>
    <row r="841" spans="2:8" x14ac:dyDescent="0.25">
      <c r="B841" s="124"/>
      <c r="C841" s="125"/>
      <c r="D841" s="125"/>
      <c r="F841" s="124"/>
      <c r="G841" s="125"/>
      <c r="H841" s="125"/>
    </row>
    <row r="842" spans="2:8" x14ac:dyDescent="0.25">
      <c r="B842" s="124"/>
      <c r="C842" s="125"/>
      <c r="D842" s="125"/>
      <c r="F842" s="124"/>
      <c r="G842" s="125"/>
      <c r="H842" s="125"/>
    </row>
    <row r="843" spans="2:8" x14ac:dyDescent="0.25">
      <c r="B843" s="124"/>
      <c r="C843" s="125"/>
      <c r="D843" s="125"/>
      <c r="F843" s="124"/>
      <c r="G843" s="125"/>
      <c r="H843" s="125"/>
    </row>
    <row r="844" spans="2:8" x14ac:dyDescent="0.25">
      <c r="B844" s="124"/>
      <c r="C844" s="125"/>
      <c r="D844" s="125"/>
      <c r="F844" s="124"/>
      <c r="G844" s="125"/>
      <c r="H844" s="125"/>
    </row>
    <row r="845" spans="2:8" x14ac:dyDescent="0.25">
      <c r="B845" s="124"/>
      <c r="C845" s="125"/>
      <c r="D845" s="125"/>
      <c r="F845" s="124"/>
      <c r="G845" s="125"/>
      <c r="H845" s="125"/>
    </row>
    <row r="846" spans="2:8" x14ac:dyDescent="0.25">
      <c r="B846" s="124"/>
      <c r="C846" s="125"/>
      <c r="D846" s="125"/>
      <c r="F846" s="124"/>
      <c r="G846" s="125"/>
      <c r="H846" s="125"/>
    </row>
    <row r="847" spans="2:8" x14ac:dyDescent="0.25">
      <c r="B847" s="124"/>
      <c r="C847" s="125"/>
      <c r="D847" s="125"/>
      <c r="F847" s="124"/>
      <c r="G847" s="125"/>
      <c r="H847" s="125"/>
    </row>
    <row r="848" spans="2:8" x14ac:dyDescent="0.25">
      <c r="B848" s="124"/>
      <c r="C848" s="125"/>
      <c r="D848" s="125"/>
      <c r="F848" s="124"/>
      <c r="G848" s="125"/>
      <c r="H848" s="125"/>
    </row>
    <row r="849" spans="2:8" x14ac:dyDescent="0.25">
      <c r="B849" s="124"/>
      <c r="C849" s="125"/>
      <c r="D849" s="125"/>
      <c r="F849" s="124"/>
      <c r="G849" s="125"/>
      <c r="H849" s="125"/>
    </row>
    <row r="850" spans="2:8" x14ac:dyDescent="0.25">
      <c r="B850" s="124"/>
      <c r="C850" s="125"/>
      <c r="D850" s="125"/>
      <c r="F850" s="124"/>
      <c r="G850" s="125"/>
      <c r="H850" s="125"/>
    </row>
    <row r="851" spans="2:8" x14ac:dyDescent="0.25">
      <c r="B851" s="124"/>
      <c r="C851" s="125"/>
      <c r="D851" s="125"/>
      <c r="F851" s="124"/>
      <c r="G851" s="125"/>
      <c r="H851" s="125"/>
    </row>
    <row r="852" spans="2:8" x14ac:dyDescent="0.25">
      <c r="B852" s="124"/>
      <c r="C852" s="125"/>
      <c r="D852" s="125"/>
      <c r="F852" s="124"/>
      <c r="G852" s="125"/>
      <c r="H852" s="125"/>
    </row>
    <row r="853" spans="2:8" x14ac:dyDescent="0.25">
      <c r="B853" s="124"/>
      <c r="C853" s="125"/>
      <c r="D853" s="125"/>
      <c r="F853" s="124"/>
      <c r="G853" s="125"/>
      <c r="H853" s="125"/>
    </row>
    <row r="854" spans="2:8" x14ac:dyDescent="0.25">
      <c r="B854" s="124"/>
      <c r="C854" s="125"/>
      <c r="D854" s="125"/>
      <c r="F854" s="124"/>
      <c r="G854" s="125"/>
      <c r="H854" s="125"/>
    </row>
    <row r="855" spans="2:8" x14ac:dyDescent="0.25">
      <c r="B855" s="124"/>
      <c r="C855" s="125"/>
      <c r="D855" s="125"/>
      <c r="F855" s="124"/>
      <c r="G855" s="125"/>
      <c r="H855" s="125"/>
    </row>
    <row r="856" spans="2:8" x14ac:dyDescent="0.25">
      <c r="B856" s="124"/>
      <c r="C856" s="125"/>
      <c r="D856" s="125"/>
      <c r="F856" s="124"/>
      <c r="G856" s="125"/>
      <c r="H856" s="125"/>
    </row>
    <row r="857" spans="2:8" x14ac:dyDescent="0.25">
      <c r="B857" s="124"/>
      <c r="C857" s="125"/>
      <c r="D857" s="125"/>
      <c r="F857" s="124"/>
      <c r="G857" s="125"/>
      <c r="H857" s="125"/>
    </row>
    <row r="858" spans="2:8" x14ac:dyDescent="0.25">
      <c r="B858" s="124"/>
      <c r="C858" s="125"/>
      <c r="D858" s="125"/>
      <c r="F858" s="124"/>
      <c r="G858" s="125"/>
      <c r="H858" s="125"/>
    </row>
    <row r="859" spans="2:8" x14ac:dyDescent="0.25">
      <c r="B859" s="124"/>
      <c r="C859" s="125"/>
      <c r="D859" s="125"/>
      <c r="F859" s="124"/>
      <c r="G859" s="125"/>
      <c r="H859" s="125"/>
    </row>
    <row r="860" spans="2:8" x14ac:dyDescent="0.25">
      <c r="B860" s="124"/>
      <c r="C860" s="125"/>
      <c r="D860" s="125"/>
      <c r="F860" s="124"/>
      <c r="G860" s="125"/>
      <c r="H860" s="125"/>
    </row>
    <row r="861" spans="2:8" x14ac:dyDescent="0.25">
      <c r="B861" s="124"/>
      <c r="C861" s="125"/>
      <c r="D861" s="125"/>
      <c r="F861" s="124"/>
      <c r="G861" s="125"/>
      <c r="H861" s="125"/>
    </row>
    <row r="862" spans="2:8" x14ac:dyDescent="0.25">
      <c r="B862" s="124"/>
      <c r="C862" s="125"/>
      <c r="D862" s="125"/>
      <c r="F862" s="124"/>
      <c r="G862" s="125"/>
      <c r="H862" s="125"/>
    </row>
    <row r="863" spans="2:8" x14ac:dyDescent="0.25">
      <c r="B863" s="124"/>
      <c r="C863" s="125"/>
      <c r="D863" s="125"/>
      <c r="F863" s="124"/>
      <c r="G863" s="125"/>
      <c r="H863" s="125"/>
    </row>
    <row r="864" spans="2:8" x14ac:dyDescent="0.25">
      <c r="B864" s="124"/>
      <c r="C864" s="125"/>
      <c r="D864" s="125"/>
      <c r="F864" s="124"/>
      <c r="G864" s="125"/>
      <c r="H864" s="125"/>
    </row>
    <row r="865" spans="2:8" x14ac:dyDescent="0.25">
      <c r="B865" s="124"/>
      <c r="C865" s="125"/>
      <c r="D865" s="125"/>
      <c r="F865" s="124"/>
      <c r="G865" s="125"/>
      <c r="H865" s="125"/>
    </row>
    <row r="866" spans="2:8" x14ac:dyDescent="0.25">
      <c r="B866" s="124"/>
      <c r="C866" s="125"/>
      <c r="D866" s="125"/>
      <c r="F866" s="124"/>
      <c r="G866" s="125"/>
      <c r="H866" s="125"/>
    </row>
    <row r="867" spans="2:8" x14ac:dyDescent="0.25">
      <c r="B867" s="124"/>
      <c r="C867" s="125"/>
      <c r="D867" s="125"/>
      <c r="F867" s="124"/>
      <c r="G867" s="125"/>
      <c r="H867" s="125"/>
    </row>
    <row r="868" spans="2:8" x14ac:dyDescent="0.25">
      <c r="B868" s="124"/>
      <c r="C868" s="125"/>
      <c r="D868" s="125"/>
      <c r="F868" s="124"/>
      <c r="G868" s="125"/>
      <c r="H868" s="125"/>
    </row>
    <row r="869" spans="2:8" x14ac:dyDescent="0.25">
      <c r="B869" s="124"/>
      <c r="C869" s="125"/>
      <c r="D869" s="125"/>
      <c r="F869" s="124"/>
      <c r="G869" s="125"/>
      <c r="H869" s="125"/>
    </row>
    <row r="870" spans="2:8" x14ac:dyDescent="0.25">
      <c r="B870" s="124"/>
      <c r="C870" s="125"/>
      <c r="D870" s="125"/>
      <c r="F870" s="124"/>
      <c r="G870" s="125"/>
      <c r="H870" s="125"/>
    </row>
    <row r="871" spans="2:8" x14ac:dyDescent="0.25">
      <c r="B871" s="124"/>
      <c r="C871" s="125"/>
      <c r="D871" s="125"/>
      <c r="F871" s="124"/>
      <c r="G871" s="125"/>
      <c r="H871" s="125"/>
    </row>
    <row r="872" spans="2:8" x14ac:dyDescent="0.25">
      <c r="B872" s="124"/>
      <c r="C872" s="125"/>
      <c r="D872" s="125"/>
      <c r="F872" s="124"/>
      <c r="G872" s="125"/>
      <c r="H872" s="125"/>
    </row>
    <row r="873" spans="2:8" x14ac:dyDescent="0.25">
      <c r="B873" s="124"/>
      <c r="C873" s="125"/>
      <c r="D873" s="125"/>
      <c r="F873" s="124"/>
      <c r="G873" s="125"/>
      <c r="H873" s="125"/>
    </row>
    <row r="874" spans="2:8" x14ac:dyDescent="0.25">
      <c r="B874" s="124"/>
      <c r="C874" s="125"/>
      <c r="D874" s="125"/>
      <c r="F874" s="124"/>
      <c r="G874" s="125"/>
      <c r="H874" s="125"/>
    </row>
    <row r="875" spans="2:8" x14ac:dyDescent="0.25">
      <c r="B875" s="124"/>
      <c r="C875" s="125"/>
      <c r="D875" s="125"/>
      <c r="F875" s="124"/>
      <c r="G875" s="125"/>
      <c r="H875" s="125"/>
    </row>
    <row r="876" spans="2:8" x14ac:dyDescent="0.25">
      <c r="B876" s="124"/>
      <c r="C876" s="125"/>
      <c r="D876" s="125"/>
      <c r="F876" s="124"/>
      <c r="G876" s="125"/>
      <c r="H876" s="125"/>
    </row>
    <row r="877" spans="2:8" x14ac:dyDescent="0.25">
      <c r="B877" s="124"/>
      <c r="C877" s="125"/>
      <c r="D877" s="125"/>
      <c r="F877" s="124"/>
      <c r="G877" s="125"/>
      <c r="H877" s="125"/>
    </row>
    <row r="878" spans="2:8" x14ac:dyDescent="0.25">
      <c r="B878" s="124"/>
      <c r="C878" s="125"/>
      <c r="D878" s="125"/>
      <c r="F878" s="124"/>
      <c r="G878" s="125"/>
      <c r="H878" s="125"/>
    </row>
    <row r="879" spans="2:8" x14ac:dyDescent="0.25">
      <c r="B879" s="124"/>
      <c r="C879" s="125"/>
      <c r="D879" s="125"/>
      <c r="F879" s="124"/>
      <c r="G879" s="125"/>
      <c r="H879" s="125"/>
    </row>
    <row r="880" spans="2:8" x14ac:dyDescent="0.25">
      <c r="B880" s="124"/>
      <c r="C880" s="125"/>
      <c r="D880" s="125"/>
      <c r="F880" s="124"/>
      <c r="G880" s="125"/>
      <c r="H880" s="125"/>
    </row>
    <row r="881" spans="2:8" x14ac:dyDescent="0.25">
      <c r="B881" s="124"/>
      <c r="C881" s="125"/>
      <c r="D881" s="125"/>
      <c r="F881" s="124"/>
      <c r="G881" s="125"/>
      <c r="H881" s="125"/>
    </row>
    <row r="882" spans="2:8" x14ac:dyDescent="0.25">
      <c r="B882" s="124"/>
      <c r="C882" s="125"/>
      <c r="D882" s="125"/>
      <c r="F882" s="124"/>
      <c r="G882" s="125"/>
      <c r="H882" s="125"/>
    </row>
    <row r="883" spans="2:8" x14ac:dyDescent="0.25">
      <c r="B883" s="124"/>
      <c r="C883" s="125"/>
      <c r="D883" s="125"/>
      <c r="F883" s="124"/>
      <c r="G883" s="125"/>
      <c r="H883" s="125"/>
    </row>
    <row r="884" spans="2:8" x14ac:dyDescent="0.25">
      <c r="B884" s="124"/>
      <c r="C884" s="125"/>
      <c r="D884" s="125"/>
      <c r="F884" s="124"/>
      <c r="G884" s="125"/>
      <c r="H884" s="125"/>
    </row>
    <row r="885" spans="2:8" x14ac:dyDescent="0.25">
      <c r="B885" s="124"/>
      <c r="C885" s="125"/>
      <c r="D885" s="125"/>
      <c r="F885" s="124"/>
      <c r="G885" s="125"/>
      <c r="H885" s="125"/>
    </row>
    <row r="886" spans="2:8" x14ac:dyDescent="0.25">
      <c r="B886" s="124"/>
      <c r="C886" s="125"/>
      <c r="D886" s="125"/>
      <c r="F886" s="124"/>
      <c r="G886" s="125"/>
      <c r="H886" s="125"/>
    </row>
    <row r="887" spans="2:8" x14ac:dyDescent="0.25">
      <c r="B887" s="124"/>
      <c r="C887" s="125"/>
      <c r="D887" s="125"/>
      <c r="F887" s="124"/>
      <c r="G887" s="125"/>
      <c r="H887" s="125"/>
    </row>
    <row r="888" spans="2:8" x14ac:dyDescent="0.25">
      <c r="B888" s="124"/>
      <c r="C888" s="125"/>
      <c r="D888" s="125"/>
      <c r="F888" s="124"/>
      <c r="G888" s="125"/>
      <c r="H888" s="125"/>
    </row>
    <row r="889" spans="2:8" x14ac:dyDescent="0.25">
      <c r="B889" s="124"/>
      <c r="C889" s="125"/>
      <c r="D889" s="125"/>
      <c r="F889" s="124"/>
      <c r="G889" s="125"/>
      <c r="H889" s="125"/>
    </row>
    <row r="890" spans="2:8" x14ac:dyDescent="0.25">
      <c r="B890" s="124"/>
      <c r="C890" s="125"/>
      <c r="D890" s="125"/>
      <c r="F890" s="124"/>
      <c r="G890" s="125"/>
      <c r="H890" s="125"/>
    </row>
    <row r="891" spans="2:8" x14ac:dyDescent="0.25">
      <c r="B891" s="124"/>
      <c r="C891" s="125"/>
      <c r="D891" s="125"/>
      <c r="F891" s="124"/>
      <c r="G891" s="125"/>
      <c r="H891" s="125"/>
    </row>
    <row r="892" spans="2:8" x14ac:dyDescent="0.25">
      <c r="B892" s="124"/>
      <c r="C892" s="125"/>
      <c r="D892" s="125"/>
      <c r="F892" s="124"/>
      <c r="G892" s="125"/>
      <c r="H892" s="125"/>
    </row>
    <row r="893" spans="2:8" x14ac:dyDescent="0.25">
      <c r="B893" s="124"/>
      <c r="C893" s="125"/>
      <c r="D893" s="125"/>
      <c r="F893" s="124"/>
      <c r="G893" s="125"/>
      <c r="H893" s="125"/>
    </row>
    <row r="894" spans="2:8" x14ac:dyDescent="0.25">
      <c r="B894" s="124"/>
      <c r="C894" s="125"/>
      <c r="D894" s="125"/>
      <c r="F894" s="124"/>
      <c r="G894" s="125"/>
      <c r="H894" s="125"/>
    </row>
    <row r="895" spans="2:8" x14ac:dyDescent="0.25">
      <c r="B895" s="124"/>
      <c r="C895" s="125"/>
      <c r="D895" s="125"/>
      <c r="F895" s="124"/>
      <c r="G895" s="125"/>
      <c r="H895" s="125"/>
    </row>
    <row r="896" spans="2:8" x14ac:dyDescent="0.25">
      <c r="B896" s="124"/>
      <c r="C896" s="125"/>
      <c r="D896" s="125"/>
      <c r="F896" s="124"/>
      <c r="G896" s="125"/>
      <c r="H896" s="125"/>
    </row>
    <row r="897" spans="2:8" x14ac:dyDescent="0.25">
      <c r="B897" s="124"/>
      <c r="C897" s="125"/>
      <c r="D897" s="125"/>
      <c r="F897" s="124"/>
      <c r="G897" s="125"/>
      <c r="H897" s="125"/>
    </row>
    <row r="898" spans="2:8" x14ac:dyDescent="0.25">
      <c r="B898" s="124"/>
      <c r="C898" s="125"/>
      <c r="D898" s="125"/>
      <c r="F898" s="124"/>
      <c r="G898" s="125"/>
      <c r="H898" s="125"/>
    </row>
    <row r="899" spans="2:8" x14ac:dyDescent="0.25">
      <c r="B899" s="124"/>
      <c r="C899" s="125"/>
      <c r="D899" s="125"/>
      <c r="F899" s="124"/>
      <c r="G899" s="125"/>
      <c r="H899" s="125"/>
    </row>
    <row r="900" spans="2:8" x14ac:dyDescent="0.25">
      <c r="B900" s="124"/>
      <c r="C900" s="125"/>
      <c r="D900" s="125"/>
      <c r="F900" s="124"/>
      <c r="G900" s="125"/>
      <c r="H900" s="125"/>
    </row>
    <row r="901" spans="2:8" x14ac:dyDescent="0.25">
      <c r="B901" s="124"/>
      <c r="C901" s="125"/>
      <c r="D901" s="125"/>
      <c r="F901" s="124"/>
      <c r="G901" s="125"/>
      <c r="H901" s="125"/>
    </row>
    <row r="902" spans="2:8" x14ac:dyDescent="0.25">
      <c r="B902" s="124"/>
      <c r="C902" s="125"/>
      <c r="D902" s="125"/>
      <c r="F902" s="124"/>
      <c r="G902" s="125"/>
      <c r="H902" s="125"/>
    </row>
    <row r="903" spans="2:8" x14ac:dyDescent="0.25">
      <c r="B903" s="124"/>
      <c r="C903" s="125"/>
      <c r="D903" s="125"/>
      <c r="F903" s="124"/>
      <c r="G903" s="125"/>
      <c r="H903" s="125"/>
    </row>
    <row r="904" spans="2:8" x14ac:dyDescent="0.25">
      <c r="B904" s="124"/>
      <c r="C904" s="125"/>
      <c r="D904" s="125"/>
      <c r="F904" s="124"/>
      <c r="G904" s="125"/>
      <c r="H904" s="125"/>
    </row>
    <row r="905" spans="2:8" x14ac:dyDescent="0.25">
      <c r="B905" s="124"/>
      <c r="C905" s="125"/>
      <c r="D905" s="125"/>
      <c r="F905" s="124"/>
      <c r="G905" s="125"/>
      <c r="H905" s="125"/>
    </row>
    <row r="906" spans="2:8" x14ac:dyDescent="0.25">
      <c r="B906" s="124"/>
      <c r="C906" s="125"/>
      <c r="D906" s="125"/>
      <c r="F906" s="124"/>
      <c r="G906" s="125"/>
      <c r="H906" s="125"/>
    </row>
    <row r="907" spans="2:8" x14ac:dyDescent="0.25">
      <c r="B907" s="124"/>
      <c r="C907" s="125"/>
      <c r="D907" s="125"/>
      <c r="F907" s="124"/>
      <c r="G907" s="125"/>
      <c r="H907" s="125"/>
    </row>
    <row r="908" spans="2:8" x14ac:dyDescent="0.25">
      <c r="B908" s="124"/>
      <c r="C908" s="125"/>
      <c r="D908" s="125"/>
      <c r="F908" s="124"/>
      <c r="G908" s="125"/>
      <c r="H908" s="125"/>
    </row>
    <row r="909" spans="2:8" x14ac:dyDescent="0.25">
      <c r="B909" s="124"/>
      <c r="C909" s="125"/>
      <c r="D909" s="125"/>
      <c r="F909" s="124"/>
      <c r="G909" s="125"/>
      <c r="H909" s="125"/>
    </row>
    <row r="910" spans="2:8" x14ac:dyDescent="0.25">
      <c r="B910" s="124"/>
      <c r="C910" s="125"/>
      <c r="D910" s="125"/>
      <c r="F910" s="124"/>
      <c r="G910" s="125"/>
      <c r="H910" s="125"/>
    </row>
    <row r="911" spans="2:8" x14ac:dyDescent="0.25">
      <c r="B911" s="124"/>
      <c r="C911" s="125"/>
      <c r="D911" s="125"/>
      <c r="F911" s="124"/>
      <c r="G911" s="125"/>
      <c r="H911" s="125"/>
    </row>
    <row r="912" spans="2:8" x14ac:dyDescent="0.25">
      <c r="B912" s="124"/>
      <c r="C912" s="125"/>
      <c r="D912" s="125"/>
      <c r="F912" s="124"/>
      <c r="G912" s="125"/>
      <c r="H912" s="125"/>
    </row>
    <row r="913" spans="2:8" x14ac:dyDescent="0.25">
      <c r="B913" s="124"/>
      <c r="C913" s="125"/>
      <c r="D913" s="125"/>
      <c r="F913" s="124"/>
      <c r="G913" s="125"/>
      <c r="H913" s="125"/>
    </row>
    <row r="914" spans="2:8" x14ac:dyDescent="0.25">
      <c r="B914" s="124"/>
      <c r="C914" s="125"/>
      <c r="D914" s="125"/>
      <c r="F914" s="124"/>
      <c r="G914" s="125"/>
      <c r="H914" s="125"/>
    </row>
    <row r="915" spans="2:8" x14ac:dyDescent="0.25">
      <c r="B915" s="124"/>
      <c r="C915" s="125"/>
      <c r="D915" s="125"/>
      <c r="F915" s="124"/>
      <c r="G915" s="125"/>
      <c r="H915" s="125"/>
    </row>
    <row r="916" spans="2:8" x14ac:dyDescent="0.25">
      <c r="B916" s="124"/>
      <c r="C916" s="125"/>
      <c r="D916" s="125"/>
      <c r="F916" s="124"/>
      <c r="G916" s="125"/>
      <c r="H916" s="125"/>
    </row>
    <row r="917" spans="2:8" x14ac:dyDescent="0.25">
      <c r="B917" s="124"/>
      <c r="C917" s="125"/>
      <c r="D917" s="125"/>
      <c r="F917" s="124"/>
      <c r="G917" s="125"/>
      <c r="H917" s="125"/>
    </row>
    <row r="918" spans="2:8" x14ac:dyDescent="0.25">
      <c r="B918" s="124"/>
      <c r="C918" s="125"/>
      <c r="D918" s="125"/>
      <c r="F918" s="124"/>
      <c r="G918" s="125"/>
      <c r="H918" s="125"/>
    </row>
    <row r="919" spans="2:8" x14ac:dyDescent="0.25">
      <c r="B919" s="124"/>
      <c r="C919" s="125"/>
      <c r="D919" s="125"/>
      <c r="F919" s="124"/>
      <c r="G919" s="125"/>
      <c r="H919" s="125"/>
    </row>
    <row r="920" spans="2:8" x14ac:dyDescent="0.25">
      <c r="B920" s="124"/>
      <c r="C920" s="125"/>
      <c r="D920" s="125"/>
      <c r="F920" s="124"/>
      <c r="G920" s="125"/>
      <c r="H920" s="125"/>
    </row>
    <row r="921" spans="2:8" x14ac:dyDescent="0.25">
      <c r="B921" s="124"/>
      <c r="C921" s="125"/>
      <c r="D921" s="125"/>
      <c r="F921" s="124"/>
      <c r="G921" s="125"/>
      <c r="H921" s="125"/>
    </row>
    <row r="922" spans="2:8" x14ac:dyDescent="0.25">
      <c r="B922" s="124"/>
      <c r="C922" s="125"/>
      <c r="D922" s="125"/>
      <c r="F922" s="124"/>
      <c r="G922" s="125"/>
      <c r="H922" s="125"/>
    </row>
    <row r="923" spans="2:8" x14ac:dyDescent="0.25">
      <c r="B923" s="124"/>
      <c r="C923" s="125"/>
      <c r="D923" s="125"/>
      <c r="F923" s="124"/>
      <c r="G923" s="125"/>
      <c r="H923" s="125"/>
    </row>
    <row r="924" spans="2:8" x14ac:dyDescent="0.25">
      <c r="B924" s="124"/>
      <c r="C924" s="125"/>
      <c r="D924" s="125"/>
      <c r="F924" s="124"/>
      <c r="G924" s="125"/>
      <c r="H924" s="125"/>
    </row>
    <row r="925" spans="2:8" x14ac:dyDescent="0.25">
      <c r="B925" s="124"/>
      <c r="C925" s="125"/>
      <c r="D925" s="125"/>
      <c r="F925" s="124"/>
      <c r="G925" s="125"/>
      <c r="H925" s="125"/>
    </row>
    <row r="926" spans="2:8" x14ac:dyDescent="0.25">
      <c r="B926" s="124"/>
      <c r="C926" s="125"/>
      <c r="D926" s="125"/>
      <c r="F926" s="124"/>
      <c r="G926" s="125"/>
      <c r="H926" s="125"/>
    </row>
    <row r="927" spans="2:8" x14ac:dyDescent="0.25">
      <c r="B927" s="124"/>
      <c r="C927" s="125"/>
      <c r="D927" s="125"/>
      <c r="F927" s="124"/>
      <c r="G927" s="125"/>
      <c r="H927" s="125"/>
    </row>
    <row r="928" spans="2:8" x14ac:dyDescent="0.25">
      <c r="B928" s="124"/>
      <c r="C928" s="125"/>
      <c r="D928" s="125"/>
      <c r="F928" s="124"/>
      <c r="G928" s="125"/>
      <c r="H928" s="125"/>
    </row>
    <row r="929" spans="2:8" x14ac:dyDescent="0.25">
      <c r="B929" s="124"/>
      <c r="C929" s="125"/>
      <c r="D929" s="125"/>
      <c r="F929" s="124"/>
      <c r="G929" s="125"/>
      <c r="H929" s="125"/>
    </row>
    <row r="930" spans="2:8" x14ac:dyDescent="0.25">
      <c r="B930" s="124"/>
      <c r="C930" s="125"/>
      <c r="D930" s="125"/>
      <c r="F930" s="124"/>
      <c r="G930" s="125"/>
      <c r="H930" s="125"/>
    </row>
    <row r="931" spans="2:8" x14ac:dyDescent="0.25">
      <c r="B931" s="124"/>
      <c r="C931" s="125"/>
      <c r="D931" s="125"/>
      <c r="F931" s="124"/>
      <c r="G931" s="125"/>
      <c r="H931" s="125"/>
    </row>
    <row r="932" spans="2:8" x14ac:dyDescent="0.25">
      <c r="B932" s="124"/>
      <c r="C932" s="125"/>
      <c r="D932" s="125"/>
      <c r="F932" s="124"/>
      <c r="G932" s="125"/>
      <c r="H932" s="125"/>
    </row>
    <row r="933" spans="2:8" x14ac:dyDescent="0.25">
      <c r="B933" s="124"/>
      <c r="C933" s="125"/>
      <c r="D933" s="125"/>
      <c r="F933" s="124"/>
      <c r="G933" s="125"/>
      <c r="H933" s="125"/>
    </row>
    <row r="934" spans="2:8" x14ac:dyDescent="0.25">
      <c r="B934" s="124"/>
      <c r="C934" s="125"/>
      <c r="D934" s="125"/>
      <c r="F934" s="124"/>
      <c r="G934" s="125"/>
      <c r="H934" s="125"/>
    </row>
    <row r="935" spans="2:8" x14ac:dyDescent="0.25">
      <c r="B935" s="124"/>
      <c r="C935" s="125"/>
      <c r="D935" s="125"/>
      <c r="F935" s="124"/>
      <c r="G935" s="125"/>
      <c r="H935" s="125"/>
    </row>
    <row r="936" spans="2:8" x14ac:dyDescent="0.25">
      <c r="B936" s="124"/>
      <c r="C936" s="125"/>
      <c r="D936" s="125"/>
      <c r="F936" s="124"/>
      <c r="G936" s="125"/>
      <c r="H936" s="125"/>
    </row>
    <row r="937" spans="2:8" x14ac:dyDescent="0.25">
      <c r="B937" s="124"/>
      <c r="C937" s="125"/>
      <c r="D937" s="125"/>
      <c r="F937" s="124"/>
      <c r="G937" s="125"/>
      <c r="H937" s="125"/>
    </row>
    <row r="938" spans="2:8" x14ac:dyDescent="0.25">
      <c r="B938" s="124"/>
      <c r="C938" s="125"/>
      <c r="D938" s="125"/>
      <c r="F938" s="124"/>
      <c r="G938" s="125"/>
      <c r="H938" s="125"/>
    </row>
    <row r="939" spans="2:8" x14ac:dyDescent="0.25">
      <c r="B939" s="124"/>
      <c r="C939" s="125"/>
      <c r="D939" s="125"/>
      <c r="F939" s="124"/>
      <c r="G939" s="125"/>
      <c r="H939" s="125"/>
    </row>
    <row r="940" spans="2:8" x14ac:dyDescent="0.25">
      <c r="B940" s="124"/>
      <c r="C940" s="125"/>
      <c r="D940" s="125"/>
      <c r="F940" s="124"/>
      <c r="G940" s="125"/>
      <c r="H940" s="125"/>
    </row>
    <row r="941" spans="2:8" x14ac:dyDescent="0.25">
      <c r="B941" s="124"/>
      <c r="C941" s="125"/>
      <c r="D941" s="125"/>
      <c r="F941" s="124"/>
      <c r="G941" s="125"/>
      <c r="H941" s="125"/>
    </row>
    <row r="942" spans="2:8" x14ac:dyDescent="0.25">
      <c r="B942" s="124"/>
      <c r="C942" s="125"/>
      <c r="D942" s="125"/>
      <c r="F942" s="124"/>
      <c r="G942" s="125"/>
      <c r="H942" s="125"/>
    </row>
    <row r="943" spans="2:8" x14ac:dyDescent="0.25">
      <c r="B943" s="124"/>
      <c r="C943" s="125"/>
      <c r="D943" s="125"/>
      <c r="F943" s="124"/>
      <c r="G943" s="125"/>
      <c r="H943" s="125"/>
    </row>
    <row r="944" spans="2:8" x14ac:dyDescent="0.25">
      <c r="B944" s="124"/>
      <c r="C944" s="125"/>
      <c r="D944" s="125"/>
      <c r="F944" s="124"/>
      <c r="G944" s="125"/>
      <c r="H944" s="125"/>
    </row>
    <row r="945" spans="2:8" x14ac:dyDescent="0.25">
      <c r="B945" s="124"/>
      <c r="C945" s="125"/>
      <c r="D945" s="125"/>
      <c r="F945" s="124"/>
      <c r="G945" s="125"/>
      <c r="H945" s="125"/>
    </row>
    <row r="946" spans="2:8" x14ac:dyDescent="0.25">
      <c r="B946" s="124"/>
      <c r="C946" s="125"/>
      <c r="D946" s="125"/>
      <c r="F946" s="124"/>
      <c r="G946" s="125"/>
      <c r="H946" s="125"/>
    </row>
    <row r="947" spans="2:8" x14ac:dyDescent="0.25">
      <c r="B947" s="124"/>
      <c r="C947" s="125"/>
      <c r="D947" s="125"/>
      <c r="F947" s="124"/>
      <c r="G947" s="125"/>
      <c r="H947" s="125"/>
    </row>
    <row r="948" spans="2:8" x14ac:dyDescent="0.25">
      <c r="B948" s="124"/>
      <c r="C948" s="125"/>
      <c r="D948" s="125"/>
      <c r="F948" s="124"/>
      <c r="G948" s="125"/>
      <c r="H948" s="125"/>
    </row>
    <row r="949" spans="2:8" x14ac:dyDescent="0.25">
      <c r="B949" s="124"/>
      <c r="C949" s="125"/>
      <c r="D949" s="125"/>
      <c r="F949" s="124"/>
      <c r="G949" s="125"/>
      <c r="H949" s="125"/>
    </row>
    <row r="950" spans="2:8" x14ac:dyDescent="0.25">
      <c r="B950" s="124"/>
      <c r="C950" s="125"/>
      <c r="D950" s="125"/>
      <c r="F950" s="124"/>
      <c r="G950" s="125"/>
      <c r="H950" s="125"/>
    </row>
    <row r="951" spans="2:8" x14ac:dyDescent="0.25">
      <c r="B951" s="124"/>
      <c r="C951" s="125"/>
      <c r="D951" s="125"/>
      <c r="F951" s="124"/>
      <c r="G951" s="125"/>
      <c r="H951" s="125"/>
    </row>
    <row r="952" spans="2:8" x14ac:dyDescent="0.25">
      <c r="B952" s="124"/>
      <c r="C952" s="125"/>
      <c r="D952" s="125"/>
      <c r="F952" s="124"/>
      <c r="G952" s="125"/>
      <c r="H952" s="125"/>
    </row>
    <row r="953" spans="2:8" x14ac:dyDescent="0.25">
      <c r="B953" s="124"/>
      <c r="C953" s="125"/>
      <c r="D953" s="125"/>
      <c r="F953" s="124"/>
      <c r="G953" s="125"/>
      <c r="H953" s="125"/>
    </row>
    <row r="954" spans="2:8" x14ac:dyDescent="0.25">
      <c r="B954" s="124"/>
      <c r="C954" s="125"/>
      <c r="D954" s="125"/>
      <c r="F954" s="124"/>
      <c r="G954" s="125"/>
      <c r="H954" s="125"/>
    </row>
    <row r="955" spans="2:8" x14ac:dyDescent="0.25">
      <c r="B955" s="124"/>
      <c r="C955" s="125"/>
      <c r="D955" s="125"/>
      <c r="F955" s="124"/>
      <c r="G955" s="125"/>
      <c r="H955" s="125"/>
    </row>
    <row r="956" spans="2:8" x14ac:dyDescent="0.25">
      <c r="B956" s="124"/>
      <c r="C956" s="125"/>
      <c r="D956" s="125"/>
      <c r="F956" s="124"/>
      <c r="G956" s="125"/>
      <c r="H956" s="125"/>
    </row>
    <row r="957" spans="2:8" x14ac:dyDescent="0.25">
      <c r="B957" s="124"/>
      <c r="C957" s="125"/>
      <c r="D957" s="125"/>
      <c r="F957" s="124"/>
      <c r="G957" s="125"/>
      <c r="H957" s="125"/>
    </row>
    <row r="958" spans="2:8" x14ac:dyDescent="0.25">
      <c r="B958" s="124"/>
      <c r="C958" s="125"/>
      <c r="D958" s="125"/>
      <c r="F958" s="124"/>
      <c r="G958" s="125"/>
      <c r="H958" s="125"/>
    </row>
    <row r="959" spans="2:8" x14ac:dyDescent="0.25">
      <c r="B959" s="124"/>
      <c r="C959" s="125"/>
      <c r="D959" s="125"/>
      <c r="F959" s="124"/>
      <c r="G959" s="125"/>
      <c r="H959" s="125"/>
    </row>
    <row r="960" spans="2:8" x14ac:dyDescent="0.25">
      <c r="B960" s="124"/>
      <c r="C960" s="125"/>
      <c r="D960" s="125"/>
      <c r="F960" s="124"/>
      <c r="G960" s="125"/>
      <c r="H960" s="125"/>
    </row>
    <row r="961" spans="2:8" x14ac:dyDescent="0.25">
      <c r="B961" s="124"/>
      <c r="C961" s="125"/>
      <c r="D961" s="125"/>
      <c r="F961" s="124"/>
      <c r="G961" s="125"/>
      <c r="H961" s="125"/>
    </row>
    <row r="962" spans="2:8" x14ac:dyDescent="0.25">
      <c r="B962" s="124"/>
      <c r="C962" s="125"/>
      <c r="D962" s="125"/>
      <c r="F962" s="124"/>
      <c r="G962" s="125"/>
      <c r="H962" s="125"/>
    </row>
    <row r="963" spans="2:8" x14ac:dyDescent="0.25">
      <c r="B963" s="124"/>
      <c r="C963" s="125"/>
      <c r="D963" s="125"/>
      <c r="F963" s="124"/>
      <c r="G963" s="125"/>
      <c r="H963" s="125"/>
    </row>
    <row r="964" spans="2:8" x14ac:dyDescent="0.25">
      <c r="B964" s="124"/>
      <c r="C964" s="125"/>
      <c r="D964" s="125"/>
      <c r="F964" s="124"/>
      <c r="G964" s="125"/>
      <c r="H964" s="125"/>
    </row>
    <row r="965" spans="2:8" x14ac:dyDescent="0.25">
      <c r="B965" s="124"/>
      <c r="C965" s="125"/>
      <c r="D965" s="125"/>
      <c r="F965" s="124"/>
      <c r="G965" s="125"/>
      <c r="H965" s="125"/>
    </row>
    <row r="966" spans="2:8" x14ac:dyDescent="0.25">
      <c r="B966" s="124"/>
      <c r="C966" s="125"/>
      <c r="D966" s="125"/>
      <c r="F966" s="124"/>
      <c r="G966" s="125"/>
      <c r="H966" s="125"/>
    </row>
    <row r="967" spans="2:8" x14ac:dyDescent="0.25">
      <c r="B967" s="124"/>
      <c r="C967" s="125"/>
      <c r="D967" s="125"/>
      <c r="F967" s="124"/>
      <c r="G967" s="125"/>
      <c r="H967" s="125"/>
    </row>
    <row r="968" spans="2:8" x14ac:dyDescent="0.25">
      <c r="B968" s="124"/>
      <c r="C968" s="125"/>
      <c r="D968" s="125"/>
      <c r="F968" s="124"/>
      <c r="G968" s="125"/>
      <c r="H968" s="125"/>
    </row>
    <row r="969" spans="2:8" x14ac:dyDescent="0.25">
      <c r="B969" s="124"/>
      <c r="C969" s="125"/>
      <c r="D969" s="125"/>
      <c r="F969" s="124"/>
      <c r="G969" s="125"/>
      <c r="H969" s="125"/>
    </row>
    <row r="970" spans="2:8" x14ac:dyDescent="0.25">
      <c r="B970" s="124"/>
      <c r="C970" s="125"/>
      <c r="D970" s="125"/>
      <c r="F970" s="124"/>
      <c r="G970" s="125"/>
      <c r="H970" s="125"/>
    </row>
    <row r="971" spans="2:8" x14ac:dyDescent="0.25">
      <c r="B971" s="124"/>
      <c r="C971" s="125"/>
      <c r="D971" s="125"/>
      <c r="F971" s="124"/>
      <c r="G971" s="125"/>
      <c r="H971" s="125"/>
    </row>
    <row r="972" spans="2:8" x14ac:dyDescent="0.25">
      <c r="B972" s="124"/>
      <c r="C972" s="125"/>
      <c r="D972" s="125"/>
      <c r="F972" s="124"/>
      <c r="G972" s="125"/>
      <c r="H972" s="125"/>
    </row>
    <row r="973" spans="2:8" x14ac:dyDescent="0.25">
      <c r="B973" s="124"/>
      <c r="C973" s="125"/>
      <c r="D973" s="125"/>
      <c r="F973" s="124"/>
      <c r="G973" s="125"/>
      <c r="H973" s="125"/>
    </row>
    <row r="974" spans="2:8" x14ac:dyDescent="0.25">
      <c r="B974" s="124"/>
      <c r="C974" s="125"/>
      <c r="D974" s="125"/>
      <c r="F974" s="124"/>
      <c r="G974" s="125"/>
      <c r="H974" s="125"/>
    </row>
    <row r="975" spans="2:8" x14ac:dyDescent="0.25">
      <c r="B975" s="124"/>
      <c r="C975" s="125"/>
      <c r="D975" s="125"/>
      <c r="F975" s="124"/>
      <c r="G975" s="125"/>
      <c r="H975" s="125"/>
    </row>
    <row r="976" spans="2:8" x14ac:dyDescent="0.25">
      <c r="B976" s="124"/>
      <c r="C976" s="125"/>
      <c r="D976" s="125"/>
      <c r="F976" s="124"/>
      <c r="G976" s="125"/>
      <c r="H976" s="125"/>
    </row>
    <row r="977" spans="2:8" x14ac:dyDescent="0.25">
      <c r="B977" s="124"/>
      <c r="C977" s="125"/>
      <c r="D977" s="125"/>
      <c r="F977" s="124"/>
      <c r="G977" s="125"/>
      <c r="H977" s="125"/>
    </row>
    <row r="978" spans="2:8" x14ac:dyDescent="0.25">
      <c r="B978" s="124"/>
      <c r="C978" s="125"/>
      <c r="D978" s="125"/>
      <c r="F978" s="124"/>
      <c r="G978" s="125"/>
      <c r="H978" s="125"/>
    </row>
    <row r="979" spans="2:8" x14ac:dyDescent="0.25">
      <c r="B979" s="124"/>
      <c r="C979" s="125"/>
      <c r="D979" s="125"/>
      <c r="F979" s="124"/>
      <c r="G979" s="125"/>
      <c r="H979" s="125"/>
    </row>
    <row r="980" spans="2:8" x14ac:dyDescent="0.25">
      <c r="B980" s="124"/>
      <c r="C980" s="125"/>
      <c r="D980" s="125"/>
      <c r="F980" s="124"/>
      <c r="G980" s="125"/>
      <c r="H980" s="125"/>
    </row>
    <row r="981" spans="2:8" x14ac:dyDescent="0.25">
      <c r="B981" s="124"/>
      <c r="C981" s="125"/>
      <c r="D981" s="125"/>
      <c r="F981" s="124"/>
      <c r="G981" s="125"/>
      <c r="H981" s="125"/>
    </row>
    <row r="982" spans="2:8" x14ac:dyDescent="0.25">
      <c r="B982" s="124"/>
      <c r="C982" s="125"/>
      <c r="D982" s="125"/>
      <c r="F982" s="124"/>
      <c r="G982" s="125"/>
      <c r="H982" s="125"/>
    </row>
    <row r="983" spans="2:8" x14ac:dyDescent="0.25">
      <c r="B983" s="124"/>
      <c r="C983" s="125"/>
      <c r="D983" s="125"/>
      <c r="F983" s="124"/>
      <c r="G983" s="125"/>
      <c r="H983" s="125"/>
    </row>
    <row r="984" spans="2:8" x14ac:dyDescent="0.25">
      <c r="B984" s="124"/>
      <c r="C984" s="125"/>
      <c r="D984" s="125"/>
      <c r="F984" s="124"/>
      <c r="G984" s="125"/>
      <c r="H984" s="125"/>
    </row>
    <row r="985" spans="2:8" x14ac:dyDescent="0.25">
      <c r="B985" s="124"/>
      <c r="C985" s="125"/>
      <c r="D985" s="125"/>
      <c r="F985" s="124"/>
      <c r="G985" s="125"/>
      <c r="H985" s="125"/>
    </row>
    <row r="986" spans="2:8" x14ac:dyDescent="0.25">
      <c r="B986" s="124"/>
      <c r="C986" s="125"/>
      <c r="D986" s="125"/>
      <c r="F986" s="124"/>
      <c r="G986" s="125"/>
      <c r="H986" s="125"/>
    </row>
    <row r="987" spans="2:8" x14ac:dyDescent="0.25">
      <c r="B987" s="124"/>
      <c r="C987" s="125"/>
      <c r="D987" s="125"/>
      <c r="F987" s="124"/>
      <c r="G987" s="125"/>
      <c r="H987" s="125"/>
    </row>
    <row r="988" spans="2:8" x14ac:dyDescent="0.25">
      <c r="B988" s="124"/>
      <c r="C988" s="125"/>
      <c r="D988" s="125"/>
      <c r="F988" s="124"/>
      <c r="G988" s="125"/>
      <c r="H988" s="125"/>
    </row>
    <row r="989" spans="2:8" x14ac:dyDescent="0.25">
      <c r="B989" s="124"/>
      <c r="C989" s="125"/>
      <c r="D989" s="125"/>
      <c r="F989" s="124"/>
      <c r="G989" s="125"/>
      <c r="H989" s="125"/>
    </row>
    <row r="990" spans="2:8" x14ac:dyDescent="0.25">
      <c r="B990" s="124"/>
      <c r="C990" s="125"/>
      <c r="D990" s="125"/>
      <c r="F990" s="124"/>
      <c r="G990" s="125"/>
      <c r="H990" s="125"/>
    </row>
    <row r="991" spans="2:8" x14ac:dyDescent="0.25">
      <c r="B991" s="124"/>
      <c r="C991" s="125"/>
      <c r="D991" s="125"/>
      <c r="F991" s="124"/>
      <c r="G991" s="125"/>
      <c r="H991" s="125"/>
    </row>
    <row r="992" spans="2:8" x14ac:dyDescent="0.25">
      <c r="B992" s="124"/>
      <c r="C992" s="125"/>
      <c r="D992" s="125"/>
      <c r="F992" s="124"/>
      <c r="G992" s="125"/>
      <c r="H992" s="125"/>
    </row>
    <row r="993" spans="2:8" x14ac:dyDescent="0.25">
      <c r="B993" s="124"/>
      <c r="C993" s="125"/>
      <c r="D993" s="125"/>
      <c r="F993" s="124"/>
      <c r="G993" s="125"/>
      <c r="H993" s="125"/>
    </row>
    <row r="994" spans="2:8" x14ac:dyDescent="0.25">
      <c r="B994" s="124"/>
      <c r="C994" s="125"/>
      <c r="D994" s="125"/>
      <c r="F994" s="124"/>
      <c r="G994" s="125"/>
      <c r="H994" s="125"/>
    </row>
    <row r="995" spans="2:8" x14ac:dyDescent="0.25">
      <c r="B995" s="124"/>
      <c r="C995" s="125"/>
      <c r="D995" s="125"/>
      <c r="F995" s="124"/>
      <c r="G995" s="125"/>
      <c r="H995" s="125"/>
    </row>
    <row r="996" spans="2:8" x14ac:dyDescent="0.25">
      <c r="B996" s="124"/>
      <c r="C996" s="125"/>
      <c r="D996" s="125"/>
      <c r="F996" s="124"/>
      <c r="G996" s="125"/>
      <c r="H996" s="125"/>
    </row>
    <row r="997" spans="2:8" x14ac:dyDescent="0.25">
      <c r="B997" s="124"/>
      <c r="C997" s="125"/>
      <c r="D997" s="125"/>
      <c r="F997" s="124"/>
      <c r="G997" s="125"/>
      <c r="H997" s="125"/>
    </row>
    <row r="998" spans="2:8" x14ac:dyDescent="0.25">
      <c r="B998" s="124"/>
      <c r="C998" s="125"/>
      <c r="D998" s="125"/>
      <c r="F998" s="124"/>
      <c r="G998" s="125"/>
      <c r="H998" s="125"/>
    </row>
    <row r="999" spans="2:8" x14ac:dyDescent="0.25">
      <c r="B999" s="124"/>
      <c r="C999" s="125"/>
      <c r="D999" s="125"/>
      <c r="F999" s="124"/>
      <c r="G999" s="125"/>
      <c r="H999" s="125"/>
    </row>
    <row r="1000" spans="2:8" x14ac:dyDescent="0.25">
      <c r="B1000" s="124"/>
      <c r="C1000" s="125"/>
      <c r="D1000" s="125"/>
      <c r="F1000" s="124"/>
      <c r="G1000" s="125"/>
      <c r="H1000" s="125"/>
    </row>
    <row r="1001" spans="2:8" x14ac:dyDescent="0.25">
      <c r="B1001" s="124"/>
      <c r="C1001" s="125"/>
      <c r="D1001" s="125"/>
      <c r="F1001" s="124"/>
      <c r="G1001" s="125"/>
      <c r="H1001" s="125"/>
    </row>
    <row r="1002" spans="2:8" x14ac:dyDescent="0.25">
      <c r="B1002" s="124"/>
      <c r="C1002" s="125"/>
      <c r="D1002" s="125"/>
      <c r="F1002" s="124"/>
      <c r="G1002" s="125"/>
      <c r="H1002" s="125"/>
    </row>
    <row r="1003" spans="2:8" x14ac:dyDescent="0.25">
      <c r="B1003" s="124"/>
      <c r="C1003" s="125"/>
      <c r="D1003" s="125"/>
      <c r="F1003" s="124"/>
      <c r="G1003" s="125"/>
      <c r="H1003" s="125"/>
    </row>
    <row r="1004" spans="2:8" x14ac:dyDescent="0.25">
      <c r="B1004" s="124"/>
      <c r="C1004" s="125"/>
      <c r="D1004" s="125"/>
      <c r="F1004" s="124"/>
      <c r="G1004" s="125"/>
      <c r="H1004" s="125"/>
    </row>
    <row r="1005" spans="2:8" x14ac:dyDescent="0.25">
      <c r="B1005" s="124"/>
      <c r="C1005" s="125"/>
      <c r="D1005" s="125"/>
      <c r="F1005" s="124"/>
      <c r="G1005" s="125"/>
      <c r="H1005" s="125"/>
    </row>
    <row r="1006" spans="2:8" x14ac:dyDescent="0.25">
      <c r="B1006" s="124"/>
      <c r="C1006" s="125"/>
      <c r="D1006" s="125"/>
      <c r="F1006" s="124"/>
      <c r="G1006" s="125"/>
      <c r="H1006" s="125"/>
    </row>
    <row r="1007" spans="2:8" x14ac:dyDescent="0.25">
      <c r="B1007" s="124"/>
      <c r="C1007" s="125"/>
      <c r="D1007" s="125"/>
      <c r="F1007" s="124"/>
      <c r="G1007" s="125"/>
      <c r="H1007" s="125"/>
    </row>
    <row r="1008" spans="2:8" x14ac:dyDescent="0.25">
      <c r="B1008" s="124"/>
      <c r="C1008" s="125"/>
      <c r="D1008" s="125"/>
      <c r="F1008" s="124"/>
      <c r="G1008" s="125"/>
      <c r="H1008" s="125"/>
    </row>
    <row r="1009" spans="2:8" x14ac:dyDescent="0.25">
      <c r="B1009" s="124"/>
      <c r="C1009" s="125"/>
      <c r="D1009" s="125"/>
      <c r="F1009" s="124"/>
      <c r="G1009" s="125"/>
      <c r="H1009" s="125"/>
    </row>
    <row r="1010" spans="2:8" x14ac:dyDescent="0.25">
      <c r="B1010" s="124"/>
      <c r="C1010" s="125"/>
      <c r="D1010" s="125"/>
      <c r="F1010" s="124"/>
      <c r="G1010" s="125"/>
      <c r="H1010" s="125"/>
    </row>
    <row r="1011" spans="2:8" x14ac:dyDescent="0.25">
      <c r="B1011" s="124"/>
      <c r="C1011" s="125"/>
      <c r="D1011" s="125"/>
      <c r="F1011" s="124"/>
      <c r="G1011" s="125"/>
      <c r="H1011" s="125"/>
    </row>
    <row r="1012" spans="2:8" x14ac:dyDescent="0.25">
      <c r="B1012" s="124"/>
      <c r="C1012" s="125"/>
      <c r="D1012" s="125"/>
      <c r="F1012" s="124"/>
      <c r="G1012" s="125"/>
      <c r="H1012" s="125"/>
    </row>
    <row r="1013" spans="2:8" x14ac:dyDescent="0.25">
      <c r="B1013" s="124"/>
      <c r="C1013" s="125"/>
      <c r="D1013" s="125"/>
      <c r="F1013" s="124"/>
      <c r="G1013" s="125"/>
      <c r="H1013" s="125"/>
    </row>
    <row r="1014" spans="2:8" x14ac:dyDescent="0.25">
      <c r="B1014" s="124"/>
      <c r="C1014" s="125"/>
      <c r="D1014" s="125"/>
      <c r="F1014" s="124"/>
      <c r="G1014" s="125"/>
      <c r="H1014" s="125"/>
    </row>
    <row r="1015" spans="2:8" x14ac:dyDescent="0.25">
      <c r="B1015" s="124"/>
      <c r="C1015" s="125"/>
      <c r="D1015" s="125"/>
      <c r="F1015" s="124"/>
      <c r="G1015" s="125"/>
      <c r="H1015" s="125"/>
    </row>
    <row r="1016" spans="2:8" x14ac:dyDescent="0.25">
      <c r="B1016" s="124"/>
      <c r="C1016" s="125"/>
      <c r="D1016" s="125"/>
      <c r="F1016" s="124"/>
      <c r="G1016" s="125"/>
      <c r="H1016" s="125"/>
    </row>
    <row r="1017" spans="2:8" x14ac:dyDescent="0.25">
      <c r="B1017" s="124"/>
      <c r="C1017" s="125"/>
      <c r="D1017" s="125"/>
      <c r="F1017" s="124"/>
      <c r="G1017" s="125"/>
      <c r="H1017" s="125"/>
    </row>
    <row r="1018" spans="2:8" x14ac:dyDescent="0.25">
      <c r="B1018" s="124"/>
      <c r="C1018" s="125"/>
      <c r="D1018" s="125"/>
      <c r="F1018" s="124"/>
      <c r="G1018" s="125"/>
      <c r="H1018" s="125"/>
    </row>
    <row r="1019" spans="2:8" x14ac:dyDescent="0.25">
      <c r="B1019" s="124"/>
      <c r="C1019" s="125"/>
      <c r="D1019" s="125"/>
      <c r="F1019" s="124"/>
      <c r="G1019" s="125"/>
      <c r="H1019" s="125"/>
    </row>
    <row r="1020" spans="2:8" x14ac:dyDescent="0.25">
      <c r="B1020" s="124"/>
      <c r="C1020" s="125"/>
      <c r="D1020" s="125"/>
      <c r="F1020" s="124"/>
      <c r="G1020" s="125"/>
      <c r="H1020" s="125"/>
    </row>
    <row r="1021" spans="2:8" x14ac:dyDescent="0.25">
      <c r="B1021" s="124"/>
      <c r="C1021" s="125"/>
      <c r="D1021" s="125"/>
      <c r="F1021" s="124"/>
      <c r="G1021" s="125"/>
      <c r="H1021" s="125"/>
    </row>
    <row r="1022" spans="2:8" x14ac:dyDescent="0.25">
      <c r="B1022" s="124"/>
      <c r="C1022" s="125"/>
      <c r="D1022" s="125"/>
      <c r="F1022" s="124"/>
      <c r="G1022" s="125"/>
      <c r="H1022" s="125"/>
    </row>
    <row r="1023" spans="2:8" x14ac:dyDescent="0.25">
      <c r="B1023" s="124"/>
      <c r="C1023" s="125"/>
      <c r="D1023" s="125"/>
      <c r="F1023" s="124"/>
      <c r="G1023" s="125"/>
      <c r="H1023" s="125"/>
    </row>
    <row r="1024" spans="2:8" x14ac:dyDescent="0.25">
      <c r="B1024" s="124"/>
      <c r="C1024" s="125"/>
      <c r="D1024" s="125"/>
      <c r="F1024" s="124"/>
      <c r="G1024" s="125"/>
      <c r="H1024" s="125"/>
    </row>
    <row r="1025" spans="2:8" x14ac:dyDescent="0.25">
      <c r="B1025" s="124"/>
      <c r="C1025" s="125"/>
      <c r="D1025" s="125"/>
      <c r="F1025" s="124"/>
      <c r="G1025" s="125"/>
      <c r="H1025" s="125"/>
    </row>
    <row r="1026" spans="2:8" x14ac:dyDescent="0.25">
      <c r="B1026" s="124"/>
      <c r="C1026" s="125"/>
      <c r="D1026" s="125"/>
      <c r="F1026" s="124"/>
      <c r="G1026" s="125"/>
      <c r="H1026" s="125"/>
    </row>
    <row r="1027" spans="2:8" x14ac:dyDescent="0.25">
      <c r="B1027" s="124"/>
      <c r="C1027" s="125"/>
      <c r="D1027" s="125"/>
      <c r="F1027" s="124"/>
      <c r="G1027" s="125"/>
      <c r="H1027" s="125"/>
    </row>
    <row r="1028" spans="2:8" x14ac:dyDescent="0.25">
      <c r="B1028" s="124"/>
      <c r="C1028" s="125"/>
      <c r="D1028" s="125"/>
      <c r="F1028" s="124"/>
      <c r="G1028" s="125"/>
      <c r="H1028" s="125"/>
    </row>
    <row r="1029" spans="2:8" x14ac:dyDescent="0.25">
      <c r="B1029" s="124"/>
      <c r="C1029" s="125"/>
      <c r="D1029" s="125"/>
      <c r="F1029" s="124"/>
      <c r="G1029" s="125"/>
      <c r="H1029" s="125"/>
    </row>
    <row r="1030" spans="2:8" x14ac:dyDescent="0.25">
      <c r="B1030" s="124"/>
      <c r="C1030" s="125"/>
      <c r="D1030" s="125"/>
      <c r="F1030" s="124"/>
      <c r="G1030" s="125"/>
      <c r="H1030" s="125"/>
    </row>
    <row r="1031" spans="2:8" x14ac:dyDescent="0.25">
      <c r="B1031" s="124"/>
      <c r="C1031" s="125"/>
      <c r="D1031" s="125"/>
      <c r="F1031" s="124"/>
      <c r="G1031" s="125"/>
      <c r="H1031" s="125"/>
    </row>
    <row r="1032" spans="2:8" x14ac:dyDescent="0.25">
      <c r="B1032" s="124"/>
      <c r="C1032" s="125"/>
      <c r="D1032" s="125"/>
    </row>
    <row r="1033" spans="2:8" x14ac:dyDescent="0.25">
      <c r="B1033" s="124"/>
      <c r="C1033" s="125"/>
      <c r="D1033" s="125"/>
    </row>
    <row r="1034" spans="2:8" x14ac:dyDescent="0.25">
      <c r="B1034" s="124"/>
      <c r="C1034" s="125"/>
      <c r="D1034" s="125"/>
    </row>
    <row r="1035" spans="2:8" x14ac:dyDescent="0.25">
      <c r="B1035" s="124"/>
      <c r="C1035" s="125"/>
      <c r="D1035" s="125"/>
    </row>
    <row r="1036" spans="2:8" x14ac:dyDescent="0.25">
      <c r="B1036" s="124"/>
      <c r="C1036" s="125"/>
      <c r="D1036" s="125"/>
    </row>
    <row r="1037" spans="2:8" x14ac:dyDescent="0.25">
      <c r="B1037" s="124"/>
      <c r="C1037" s="125"/>
      <c r="D1037" s="125"/>
    </row>
    <row r="1038" spans="2:8" x14ac:dyDescent="0.25">
      <c r="B1038" s="124"/>
      <c r="C1038" s="125"/>
      <c r="D1038" s="125"/>
    </row>
    <row r="1039" spans="2:8" x14ac:dyDescent="0.25">
      <c r="B1039" s="124"/>
      <c r="C1039" s="125"/>
      <c r="D1039" s="125"/>
    </row>
    <row r="1040" spans="2:8" x14ac:dyDescent="0.25">
      <c r="B1040" s="124"/>
      <c r="C1040" s="125"/>
      <c r="D1040" s="125"/>
    </row>
    <row r="1041" spans="2:4" x14ac:dyDescent="0.25">
      <c r="B1041" s="124"/>
      <c r="C1041" s="125"/>
      <c r="D1041" s="125"/>
    </row>
    <row r="1042" spans="2:4" x14ac:dyDescent="0.25">
      <c r="B1042" s="124"/>
      <c r="C1042" s="125"/>
      <c r="D1042" s="125"/>
    </row>
    <row r="1043" spans="2:4" x14ac:dyDescent="0.25">
      <c r="B1043" s="124"/>
      <c r="C1043" s="125"/>
      <c r="D1043" s="125"/>
    </row>
    <row r="1044" spans="2:4" x14ac:dyDescent="0.25">
      <c r="B1044" s="124"/>
      <c r="C1044" s="125"/>
      <c r="D1044" s="125"/>
    </row>
    <row r="1045" spans="2:4" x14ac:dyDescent="0.25">
      <c r="B1045" s="124"/>
      <c r="C1045" s="125"/>
      <c r="D1045" s="125"/>
    </row>
    <row r="1046" spans="2:4" x14ac:dyDescent="0.25">
      <c r="B1046" s="124"/>
      <c r="C1046" s="125"/>
      <c r="D1046" s="125"/>
    </row>
    <row r="1047" spans="2:4" x14ac:dyDescent="0.25">
      <c r="B1047" s="124"/>
      <c r="C1047" s="125"/>
      <c r="D1047" s="125"/>
    </row>
    <row r="1048" spans="2:4" x14ac:dyDescent="0.25">
      <c r="B1048" s="124"/>
      <c r="C1048" s="125"/>
      <c r="D1048" s="125"/>
    </row>
    <row r="1049" spans="2:4" x14ac:dyDescent="0.25">
      <c r="B1049" s="124"/>
      <c r="C1049" s="125"/>
      <c r="D1049" s="125"/>
    </row>
    <row r="1050" spans="2:4" x14ac:dyDescent="0.25">
      <c r="B1050" s="124"/>
      <c r="C1050" s="125"/>
      <c r="D1050" s="125"/>
    </row>
    <row r="1051" spans="2:4" x14ac:dyDescent="0.25">
      <c r="B1051" s="124"/>
      <c r="C1051" s="125"/>
      <c r="D1051" s="125"/>
    </row>
    <row r="1052" spans="2:4" x14ac:dyDescent="0.25">
      <c r="B1052" s="124"/>
      <c r="C1052" s="125"/>
      <c r="D1052" s="125"/>
    </row>
    <row r="1053" spans="2:4" x14ac:dyDescent="0.25">
      <c r="B1053" s="124"/>
      <c r="C1053" s="125"/>
      <c r="D1053" s="125"/>
    </row>
    <row r="1054" spans="2:4" x14ac:dyDescent="0.25">
      <c r="B1054" s="124"/>
      <c r="C1054" s="125"/>
      <c r="D1054" s="125"/>
    </row>
    <row r="1055" spans="2:4" x14ac:dyDescent="0.25">
      <c r="B1055" s="124"/>
      <c r="C1055" s="125"/>
      <c r="D1055" s="125"/>
    </row>
    <row r="1056" spans="2:4" x14ac:dyDescent="0.25">
      <c r="B1056" s="124"/>
      <c r="C1056" s="125"/>
      <c r="D1056" s="125"/>
    </row>
    <row r="1057" spans="2:4" x14ac:dyDescent="0.25">
      <c r="B1057" s="124"/>
      <c r="C1057" s="125"/>
      <c r="D1057" s="125"/>
    </row>
    <row r="1058" spans="2:4" x14ac:dyDescent="0.25">
      <c r="B1058" s="124"/>
      <c r="C1058" s="125"/>
      <c r="D1058" s="125"/>
    </row>
    <row r="1059" spans="2:4" x14ac:dyDescent="0.25">
      <c r="B1059" s="124"/>
      <c r="C1059" s="125"/>
      <c r="D1059" s="125"/>
    </row>
    <row r="1060" spans="2:4" x14ac:dyDescent="0.25">
      <c r="B1060" s="124"/>
      <c r="C1060" s="125"/>
      <c r="D1060" s="125"/>
    </row>
    <row r="1061" spans="2:4" x14ac:dyDescent="0.25">
      <c r="B1061" s="124"/>
      <c r="C1061" s="125"/>
      <c r="D1061" s="125"/>
    </row>
    <row r="1062" spans="2:4" x14ac:dyDescent="0.25">
      <c r="B1062" s="124"/>
      <c r="C1062" s="125"/>
      <c r="D1062" s="125"/>
    </row>
    <row r="1063" spans="2:4" x14ac:dyDescent="0.25">
      <c r="B1063" s="124"/>
      <c r="C1063" s="125"/>
      <c r="D1063" s="125"/>
    </row>
    <row r="1064" spans="2:4" x14ac:dyDescent="0.25">
      <c r="B1064" s="124"/>
      <c r="C1064" s="125"/>
      <c r="D1064" s="125"/>
    </row>
    <row r="1065" spans="2:4" x14ac:dyDescent="0.25">
      <c r="B1065" s="124"/>
      <c r="C1065" s="125"/>
      <c r="D1065" s="125"/>
    </row>
    <row r="1066" spans="2:4" x14ac:dyDescent="0.25">
      <c r="B1066" s="124"/>
      <c r="C1066" s="125"/>
      <c r="D1066" s="125"/>
    </row>
    <row r="1067" spans="2:4" x14ac:dyDescent="0.25">
      <c r="B1067" s="124"/>
      <c r="C1067" s="125"/>
      <c r="D1067" s="125"/>
    </row>
    <row r="1068" spans="2:4" x14ac:dyDescent="0.25">
      <c r="B1068" s="124"/>
      <c r="C1068" s="125"/>
      <c r="D1068" s="125"/>
    </row>
    <row r="1069" spans="2:4" x14ac:dyDescent="0.25">
      <c r="B1069" s="124"/>
      <c r="C1069" s="125"/>
      <c r="D1069" s="125"/>
    </row>
    <row r="1070" spans="2:4" x14ac:dyDescent="0.25">
      <c r="B1070" s="124"/>
      <c r="C1070" s="125"/>
      <c r="D1070" s="125"/>
    </row>
    <row r="1071" spans="2:4" x14ac:dyDescent="0.25">
      <c r="B1071" s="124"/>
      <c r="C1071" s="125"/>
      <c r="D1071" s="125"/>
    </row>
    <row r="1072" spans="2:4" x14ac:dyDescent="0.25">
      <c r="B1072" s="124"/>
      <c r="C1072" s="125"/>
      <c r="D1072" s="125"/>
    </row>
    <row r="1073" spans="2:4" x14ac:dyDescent="0.25">
      <c r="B1073" s="124"/>
      <c r="C1073" s="125"/>
      <c r="D1073" s="125"/>
    </row>
    <row r="1074" spans="2:4" x14ac:dyDescent="0.25">
      <c r="B1074" s="124"/>
      <c r="C1074" s="125"/>
      <c r="D1074" s="125"/>
    </row>
    <row r="1075" spans="2:4" x14ac:dyDescent="0.25">
      <c r="B1075" s="124"/>
      <c r="C1075" s="125"/>
      <c r="D1075" s="125"/>
    </row>
    <row r="1076" spans="2:4" x14ac:dyDescent="0.25">
      <c r="B1076" s="124"/>
      <c r="C1076" s="125"/>
      <c r="D1076" s="125"/>
    </row>
    <row r="1077" spans="2:4" x14ac:dyDescent="0.25">
      <c r="B1077" s="124"/>
      <c r="C1077" s="125"/>
      <c r="D1077" s="125"/>
    </row>
    <row r="1078" spans="2:4" x14ac:dyDescent="0.25">
      <c r="B1078" s="124"/>
      <c r="C1078" s="125"/>
      <c r="D1078" s="125"/>
    </row>
    <row r="1079" spans="2:4" x14ac:dyDescent="0.25">
      <c r="B1079" s="124"/>
      <c r="C1079" s="125"/>
      <c r="D1079" s="125"/>
    </row>
    <row r="1080" spans="2:4" x14ac:dyDescent="0.25">
      <c r="B1080" s="124"/>
      <c r="C1080" s="125"/>
      <c r="D1080" s="125"/>
    </row>
    <row r="1081" spans="2:4" x14ac:dyDescent="0.25">
      <c r="B1081" s="124"/>
      <c r="C1081" s="125"/>
      <c r="D1081" s="125"/>
    </row>
    <row r="1082" spans="2:4" x14ac:dyDescent="0.25">
      <c r="B1082" s="124"/>
      <c r="C1082" s="125"/>
      <c r="D1082" s="125"/>
    </row>
    <row r="1083" spans="2:4" x14ac:dyDescent="0.25">
      <c r="B1083" s="124"/>
      <c r="C1083" s="125"/>
      <c r="D1083" s="125"/>
    </row>
    <row r="1084" spans="2:4" x14ac:dyDescent="0.25">
      <c r="B1084" s="124"/>
      <c r="C1084" s="125"/>
      <c r="D1084" s="125"/>
    </row>
    <row r="1085" spans="2:4" x14ac:dyDescent="0.25">
      <c r="B1085" s="124"/>
      <c r="C1085" s="125"/>
      <c r="D1085" s="125"/>
    </row>
    <row r="1086" spans="2:4" x14ac:dyDescent="0.25">
      <c r="B1086" s="124"/>
      <c r="C1086" s="125"/>
      <c r="D1086" s="125"/>
    </row>
    <row r="1087" spans="2:4" x14ac:dyDescent="0.25">
      <c r="B1087" s="124"/>
      <c r="C1087" s="125"/>
      <c r="D1087" s="125"/>
    </row>
    <row r="1088" spans="2:4" x14ac:dyDescent="0.25">
      <c r="B1088" s="124"/>
      <c r="C1088" s="125"/>
      <c r="D1088" s="125"/>
    </row>
    <row r="1089" spans="2:4" x14ac:dyDescent="0.25">
      <c r="B1089" s="124"/>
      <c r="C1089" s="125"/>
      <c r="D1089" s="125"/>
    </row>
    <row r="1090" spans="2:4" x14ac:dyDescent="0.25">
      <c r="B1090" s="124"/>
      <c r="C1090" s="125"/>
      <c r="D1090" s="125"/>
    </row>
    <row r="1091" spans="2:4" x14ac:dyDescent="0.25">
      <c r="B1091" s="124"/>
      <c r="C1091" s="125"/>
      <c r="D1091" s="125"/>
    </row>
    <row r="1092" spans="2:4" x14ac:dyDescent="0.25">
      <c r="B1092" s="124"/>
      <c r="C1092" s="125"/>
      <c r="D1092" s="125"/>
    </row>
    <row r="1093" spans="2:4" x14ac:dyDescent="0.25">
      <c r="B1093" s="124"/>
      <c r="C1093" s="125"/>
      <c r="D1093" s="125"/>
    </row>
    <row r="1094" spans="2:4" x14ac:dyDescent="0.25">
      <c r="B1094" s="124"/>
      <c r="C1094" s="125"/>
      <c r="D1094" s="125"/>
    </row>
    <row r="1095" spans="2:4" x14ac:dyDescent="0.25">
      <c r="B1095" s="124"/>
      <c r="C1095" s="125"/>
      <c r="D1095" s="125"/>
    </row>
    <row r="1096" spans="2:4" x14ac:dyDescent="0.25">
      <c r="B1096" s="124"/>
      <c r="C1096" s="125"/>
      <c r="D1096" s="125"/>
    </row>
    <row r="1097" spans="2:4" x14ac:dyDescent="0.25">
      <c r="B1097" s="124"/>
      <c r="C1097" s="125"/>
      <c r="D1097" s="125"/>
    </row>
    <row r="1098" spans="2:4" x14ac:dyDescent="0.25">
      <c r="B1098" s="124"/>
      <c r="C1098" s="125"/>
      <c r="D1098" s="125"/>
    </row>
    <row r="1099" spans="2:4" x14ac:dyDescent="0.25">
      <c r="B1099" s="124"/>
      <c r="C1099" s="125"/>
      <c r="D1099" s="125"/>
    </row>
    <row r="1100" spans="2:4" x14ac:dyDescent="0.25">
      <c r="B1100" s="124"/>
      <c r="C1100" s="125"/>
      <c r="D1100" s="125"/>
    </row>
    <row r="1101" spans="2:4" x14ac:dyDescent="0.25">
      <c r="B1101" s="124"/>
      <c r="C1101" s="125"/>
      <c r="D1101" s="125"/>
    </row>
    <row r="1102" spans="2:4" x14ac:dyDescent="0.25">
      <c r="B1102" s="124"/>
      <c r="C1102" s="125"/>
      <c r="D1102" s="125"/>
    </row>
    <row r="1103" spans="2:4" x14ac:dyDescent="0.25">
      <c r="B1103" s="124"/>
      <c r="C1103" s="125"/>
      <c r="D1103" s="125"/>
    </row>
    <row r="1104" spans="2:4" x14ac:dyDescent="0.25">
      <c r="B1104" s="124"/>
      <c r="C1104" s="125"/>
      <c r="D1104" s="125"/>
    </row>
    <row r="1105" spans="2:4" x14ac:dyDescent="0.25">
      <c r="B1105" s="124"/>
      <c r="C1105" s="125"/>
      <c r="D1105" s="125"/>
    </row>
    <row r="1106" spans="2:4" x14ac:dyDescent="0.25">
      <c r="B1106" s="124"/>
      <c r="C1106" s="125"/>
      <c r="D1106" s="125"/>
    </row>
    <row r="1107" spans="2:4" x14ac:dyDescent="0.25">
      <c r="B1107" s="124"/>
      <c r="C1107" s="125"/>
      <c r="D1107" s="125"/>
    </row>
    <row r="1108" spans="2:4" x14ac:dyDescent="0.25">
      <c r="B1108" s="124"/>
      <c r="C1108" s="125"/>
      <c r="D1108" s="125"/>
    </row>
    <row r="1109" spans="2:4" x14ac:dyDescent="0.25">
      <c r="B1109" s="124"/>
      <c r="C1109" s="125"/>
      <c r="D1109" s="125"/>
    </row>
    <row r="1110" spans="2:4" x14ac:dyDescent="0.25">
      <c r="B1110" s="124"/>
      <c r="C1110" s="125"/>
      <c r="D1110" s="125"/>
    </row>
    <row r="1111" spans="2:4" x14ac:dyDescent="0.25">
      <c r="B1111" s="124"/>
      <c r="C1111" s="125"/>
      <c r="D1111" s="125"/>
    </row>
    <row r="1112" spans="2:4" x14ac:dyDescent="0.25">
      <c r="B1112" s="124"/>
      <c r="C1112" s="125"/>
      <c r="D1112" s="125"/>
    </row>
    <row r="1113" spans="2:4" x14ac:dyDescent="0.25">
      <c r="B1113" s="124"/>
      <c r="C1113" s="125"/>
      <c r="D1113" s="125"/>
    </row>
    <row r="1114" spans="2:4" x14ac:dyDescent="0.25">
      <c r="B1114" s="124"/>
      <c r="C1114" s="125"/>
      <c r="D1114" s="125"/>
    </row>
    <row r="1115" spans="2:4" x14ac:dyDescent="0.25">
      <c r="B1115" s="124"/>
      <c r="C1115" s="125"/>
      <c r="D1115" s="125"/>
    </row>
    <row r="1116" spans="2:4" x14ac:dyDescent="0.25">
      <c r="B1116" s="124"/>
      <c r="C1116" s="125"/>
      <c r="D1116" s="125"/>
    </row>
    <row r="1117" spans="2:4" x14ac:dyDescent="0.25">
      <c r="B1117" s="124"/>
      <c r="C1117" s="125"/>
      <c r="D1117" s="125"/>
    </row>
    <row r="1118" spans="2:4" x14ac:dyDescent="0.25">
      <c r="B1118" s="124"/>
      <c r="C1118" s="125"/>
      <c r="D1118" s="125"/>
    </row>
    <row r="1119" spans="2:4" x14ac:dyDescent="0.25">
      <c r="B1119" s="124"/>
      <c r="C1119" s="125"/>
      <c r="D1119" s="125"/>
    </row>
    <row r="1120" spans="2:4" x14ac:dyDescent="0.25">
      <c r="B1120" s="124"/>
      <c r="C1120" s="125"/>
      <c r="D1120" s="125"/>
    </row>
    <row r="1121" spans="2:4" x14ac:dyDescent="0.25">
      <c r="B1121" s="124"/>
      <c r="C1121" s="125"/>
      <c r="D1121" s="125"/>
    </row>
    <row r="1122" spans="2:4" x14ac:dyDescent="0.25">
      <c r="B1122" s="124"/>
      <c r="C1122" s="125"/>
      <c r="D1122" s="125"/>
    </row>
    <row r="1123" spans="2:4" x14ac:dyDescent="0.25">
      <c r="B1123" s="124"/>
      <c r="C1123" s="125"/>
      <c r="D1123" s="125"/>
    </row>
    <row r="1124" spans="2:4" x14ac:dyDescent="0.25">
      <c r="B1124" s="124"/>
      <c r="C1124" s="125"/>
      <c r="D1124" s="125"/>
    </row>
    <row r="1125" spans="2:4" x14ac:dyDescent="0.25">
      <c r="B1125" s="124"/>
      <c r="C1125" s="125"/>
      <c r="D1125" s="125"/>
    </row>
    <row r="1126" spans="2:4" x14ac:dyDescent="0.25">
      <c r="B1126" s="124"/>
      <c r="C1126" s="125"/>
      <c r="D1126" s="125"/>
    </row>
    <row r="1127" spans="2:4" x14ac:dyDescent="0.25">
      <c r="B1127" s="124"/>
      <c r="C1127" s="125"/>
      <c r="D1127" s="125"/>
    </row>
    <row r="1128" spans="2:4" x14ac:dyDescent="0.25">
      <c r="B1128" s="124"/>
      <c r="C1128" s="125"/>
      <c r="D1128" s="125"/>
    </row>
    <row r="1129" spans="2:4" x14ac:dyDescent="0.25">
      <c r="B1129" s="124"/>
      <c r="C1129" s="125"/>
      <c r="D1129" s="125"/>
    </row>
    <row r="1130" spans="2:4" x14ac:dyDescent="0.25">
      <c r="B1130" s="124"/>
      <c r="C1130" s="125"/>
      <c r="D1130" s="125"/>
    </row>
    <row r="1131" spans="2:4" x14ac:dyDescent="0.25">
      <c r="B1131" s="124"/>
      <c r="C1131" s="125"/>
      <c r="D1131" s="125"/>
    </row>
    <row r="1132" spans="2:4" x14ac:dyDescent="0.25">
      <c r="B1132" s="124"/>
      <c r="C1132" s="125"/>
      <c r="D1132" s="125"/>
    </row>
    <row r="1133" spans="2:4" x14ac:dyDescent="0.25">
      <c r="B1133" s="124"/>
      <c r="C1133" s="125"/>
      <c r="D1133" s="125"/>
    </row>
    <row r="1134" spans="2:4" x14ac:dyDescent="0.25">
      <c r="B1134" s="124"/>
      <c r="C1134" s="125"/>
      <c r="D1134" s="125"/>
    </row>
    <row r="1135" spans="2:4" x14ac:dyDescent="0.25">
      <c r="B1135" s="124"/>
      <c r="C1135" s="125"/>
      <c r="D1135" s="125"/>
    </row>
    <row r="1136" spans="2:4" x14ac:dyDescent="0.25">
      <c r="B1136" s="124"/>
      <c r="C1136" s="125"/>
      <c r="D1136" s="125"/>
    </row>
    <row r="1137" spans="2:4" x14ac:dyDescent="0.25">
      <c r="B1137" s="124"/>
      <c r="C1137" s="125"/>
      <c r="D1137" s="125"/>
    </row>
    <row r="1138" spans="2:4" x14ac:dyDescent="0.25">
      <c r="B1138" s="124"/>
      <c r="C1138" s="125"/>
      <c r="D1138" s="125"/>
    </row>
    <row r="1139" spans="2:4" x14ac:dyDescent="0.25">
      <c r="B1139" s="124"/>
      <c r="C1139" s="125"/>
      <c r="D1139" s="125"/>
    </row>
    <row r="1140" spans="2:4" x14ac:dyDescent="0.25">
      <c r="B1140" s="124"/>
      <c r="C1140" s="125"/>
      <c r="D1140" s="125"/>
    </row>
    <row r="1141" spans="2:4" x14ac:dyDescent="0.25">
      <c r="B1141" s="124"/>
      <c r="C1141" s="125"/>
      <c r="D1141" s="125"/>
    </row>
    <row r="1142" spans="2:4" x14ac:dyDescent="0.25">
      <c r="B1142" s="124"/>
      <c r="C1142" s="125"/>
      <c r="D1142" s="125"/>
    </row>
    <row r="1143" spans="2:4" x14ac:dyDescent="0.25">
      <c r="B1143" s="124"/>
      <c r="C1143" s="125"/>
      <c r="D1143" s="125"/>
    </row>
    <row r="1144" spans="2:4" x14ac:dyDescent="0.25">
      <c r="B1144" s="124"/>
      <c r="C1144" s="125"/>
      <c r="D1144" s="125"/>
    </row>
    <row r="1145" spans="2:4" x14ac:dyDescent="0.25">
      <c r="B1145" s="124"/>
      <c r="C1145" s="125"/>
      <c r="D1145" s="125"/>
    </row>
    <row r="1146" spans="2:4" x14ac:dyDescent="0.25">
      <c r="B1146" s="124"/>
      <c r="C1146" s="125"/>
      <c r="D1146" s="125"/>
    </row>
    <row r="1147" spans="2:4" x14ac:dyDescent="0.25">
      <c r="B1147" s="124"/>
      <c r="C1147" s="125"/>
      <c r="D1147" s="125"/>
    </row>
    <row r="1148" spans="2:4" x14ac:dyDescent="0.25">
      <c r="B1148" s="124"/>
      <c r="C1148" s="125"/>
      <c r="D1148" s="125"/>
    </row>
    <row r="1149" spans="2:4" x14ac:dyDescent="0.25">
      <c r="B1149" s="124"/>
      <c r="C1149" s="125"/>
      <c r="D1149" s="125"/>
    </row>
    <row r="1150" spans="2:4" x14ac:dyDescent="0.25">
      <c r="B1150" s="124"/>
      <c r="C1150" s="125"/>
      <c r="D1150" s="125"/>
    </row>
    <row r="1151" spans="2:4" x14ac:dyDescent="0.25">
      <c r="B1151" s="124"/>
      <c r="C1151" s="125"/>
      <c r="D1151" s="125"/>
    </row>
    <row r="1152" spans="2:4" x14ac:dyDescent="0.25">
      <c r="B1152" s="124"/>
      <c r="C1152" s="125"/>
      <c r="D1152" s="125"/>
    </row>
    <row r="1153" spans="2:4" x14ac:dyDescent="0.25">
      <c r="B1153" s="124"/>
      <c r="C1153" s="125"/>
      <c r="D1153" s="125"/>
    </row>
    <row r="1154" spans="2:4" x14ac:dyDescent="0.25">
      <c r="B1154" s="124"/>
      <c r="C1154" s="125"/>
      <c r="D1154" s="125"/>
    </row>
    <row r="1155" spans="2:4" x14ac:dyDescent="0.25">
      <c r="B1155" s="124"/>
      <c r="C1155" s="125"/>
      <c r="D1155" s="125"/>
    </row>
    <row r="1156" spans="2:4" x14ac:dyDescent="0.25">
      <c r="B1156" s="124"/>
      <c r="C1156" s="125"/>
      <c r="D1156" s="125"/>
    </row>
    <row r="1157" spans="2:4" x14ac:dyDescent="0.25">
      <c r="B1157" s="124"/>
      <c r="C1157" s="125"/>
      <c r="D1157" s="125"/>
    </row>
    <row r="1158" spans="2:4" x14ac:dyDescent="0.25">
      <c r="B1158" s="124"/>
      <c r="C1158" s="125"/>
      <c r="D1158" s="125"/>
    </row>
    <row r="1159" spans="2:4" x14ac:dyDescent="0.25">
      <c r="B1159" s="124"/>
      <c r="C1159" s="125"/>
      <c r="D1159" s="125"/>
    </row>
    <row r="1160" spans="2:4" x14ac:dyDescent="0.25">
      <c r="B1160" s="124"/>
      <c r="C1160" s="125"/>
      <c r="D1160" s="125"/>
    </row>
    <row r="1161" spans="2:4" x14ac:dyDescent="0.25">
      <c r="B1161" s="124"/>
      <c r="C1161" s="125"/>
      <c r="D1161" s="125"/>
    </row>
    <row r="1162" spans="2:4" x14ac:dyDescent="0.25">
      <c r="B1162" s="124"/>
      <c r="C1162" s="125"/>
      <c r="D1162" s="125"/>
    </row>
    <row r="1163" spans="2:4" x14ac:dyDescent="0.25">
      <c r="B1163" s="124"/>
      <c r="C1163" s="125"/>
      <c r="D1163" s="125"/>
    </row>
    <row r="1164" spans="2:4" x14ac:dyDescent="0.25">
      <c r="B1164" s="124"/>
      <c r="C1164" s="125"/>
      <c r="D1164" s="125"/>
    </row>
    <row r="1165" spans="2:4" x14ac:dyDescent="0.25">
      <c r="B1165" s="124"/>
      <c r="C1165" s="125"/>
      <c r="D1165" s="125"/>
    </row>
    <row r="1166" spans="2:4" x14ac:dyDescent="0.25">
      <c r="B1166" s="124"/>
      <c r="C1166" s="125"/>
      <c r="D1166" s="125"/>
    </row>
    <row r="1167" spans="2:4" x14ac:dyDescent="0.25">
      <c r="B1167" s="124"/>
      <c r="C1167" s="125"/>
      <c r="D1167" s="125"/>
    </row>
    <row r="1168" spans="2:4" x14ac:dyDescent="0.25">
      <c r="B1168" s="124"/>
      <c r="C1168" s="125"/>
      <c r="D1168" s="125"/>
    </row>
    <row r="1169" spans="2:4" x14ac:dyDescent="0.25">
      <c r="B1169" s="124"/>
      <c r="C1169" s="125"/>
      <c r="D1169" s="125"/>
    </row>
    <row r="1170" spans="2:4" x14ac:dyDescent="0.25">
      <c r="B1170" s="124"/>
      <c r="C1170" s="125"/>
      <c r="D1170" s="125"/>
    </row>
    <row r="1171" spans="2:4" x14ac:dyDescent="0.25">
      <c r="B1171" s="124"/>
      <c r="C1171" s="125"/>
      <c r="D1171" s="125"/>
    </row>
    <row r="1172" spans="2:4" x14ac:dyDescent="0.25">
      <c r="B1172" s="124"/>
      <c r="C1172" s="125"/>
      <c r="D1172" s="125"/>
    </row>
    <row r="1173" spans="2:4" x14ac:dyDescent="0.25">
      <c r="B1173" s="124"/>
      <c r="C1173" s="125"/>
      <c r="D1173" s="125"/>
    </row>
    <row r="1174" spans="2:4" x14ac:dyDescent="0.25">
      <c r="B1174" s="124"/>
      <c r="C1174" s="125"/>
      <c r="D1174" s="125"/>
    </row>
    <row r="1175" spans="2:4" x14ac:dyDescent="0.25">
      <c r="B1175" s="124"/>
      <c r="C1175" s="125"/>
      <c r="D1175" s="125"/>
    </row>
    <row r="1176" spans="2:4" x14ac:dyDescent="0.25">
      <c r="B1176" s="124"/>
      <c r="C1176" s="125"/>
      <c r="D1176" s="125"/>
    </row>
    <row r="1177" spans="2:4" x14ac:dyDescent="0.25">
      <c r="B1177" s="124"/>
      <c r="C1177" s="125"/>
      <c r="D1177" s="125"/>
    </row>
    <row r="1178" spans="2:4" x14ac:dyDescent="0.25">
      <c r="B1178" s="124"/>
      <c r="C1178" s="125"/>
      <c r="D1178" s="125"/>
    </row>
    <row r="1179" spans="2:4" x14ac:dyDescent="0.25">
      <c r="B1179" s="124"/>
      <c r="C1179" s="125"/>
      <c r="D1179" s="125"/>
    </row>
    <row r="1180" spans="2:4" x14ac:dyDescent="0.25">
      <c r="B1180" s="124"/>
      <c r="C1180" s="125"/>
      <c r="D1180" s="125"/>
    </row>
    <row r="1181" spans="2:4" x14ac:dyDescent="0.25">
      <c r="B1181" s="124"/>
      <c r="C1181" s="125"/>
      <c r="D1181" s="125"/>
    </row>
    <row r="1182" spans="2:4" x14ac:dyDescent="0.25">
      <c r="B1182" s="124"/>
      <c r="C1182" s="125"/>
      <c r="D1182" s="125"/>
    </row>
    <row r="1183" spans="2:4" x14ac:dyDescent="0.25">
      <c r="B1183" s="124"/>
      <c r="C1183" s="125"/>
      <c r="D1183" s="125"/>
    </row>
    <row r="1184" spans="2:4" x14ac:dyDescent="0.25">
      <c r="B1184" s="124"/>
      <c r="C1184" s="125"/>
      <c r="D1184" s="125"/>
    </row>
    <row r="1185" spans="2:4" x14ac:dyDescent="0.25">
      <c r="B1185" s="124"/>
      <c r="C1185" s="125"/>
      <c r="D1185" s="125"/>
    </row>
    <row r="1186" spans="2:4" x14ac:dyDescent="0.25">
      <c r="B1186" s="124"/>
      <c r="C1186" s="125"/>
      <c r="D1186" s="125"/>
    </row>
    <row r="1187" spans="2:4" x14ac:dyDescent="0.25">
      <c r="B1187" s="124"/>
      <c r="C1187" s="125"/>
      <c r="D1187" s="125"/>
    </row>
    <row r="1188" spans="2:4" x14ac:dyDescent="0.25">
      <c r="B1188" s="124"/>
      <c r="C1188" s="125"/>
      <c r="D1188" s="125"/>
    </row>
    <row r="1189" spans="2:4" x14ac:dyDescent="0.25">
      <c r="B1189" s="124"/>
      <c r="C1189" s="125"/>
      <c r="D1189" s="125"/>
    </row>
    <row r="1190" spans="2:4" x14ac:dyDescent="0.25">
      <c r="B1190" s="124"/>
      <c r="C1190" s="125"/>
      <c r="D1190" s="125"/>
    </row>
    <row r="1191" spans="2:4" x14ac:dyDescent="0.25">
      <c r="B1191" s="124"/>
      <c r="C1191" s="125"/>
      <c r="D1191" s="125"/>
    </row>
    <row r="1192" spans="2:4" x14ac:dyDescent="0.25">
      <c r="B1192" s="124"/>
      <c r="C1192" s="125"/>
      <c r="D1192" s="125"/>
    </row>
    <row r="1193" spans="2:4" x14ac:dyDescent="0.25">
      <c r="B1193" s="124"/>
      <c r="C1193" s="125"/>
      <c r="D1193" s="125"/>
    </row>
    <row r="1194" spans="2:4" x14ac:dyDescent="0.25">
      <c r="B1194" s="124"/>
      <c r="C1194" s="125"/>
      <c r="D1194" s="125"/>
    </row>
    <row r="1195" spans="2:4" x14ac:dyDescent="0.25">
      <c r="B1195" s="124"/>
      <c r="C1195" s="125"/>
      <c r="D1195" s="125"/>
    </row>
    <row r="1196" spans="2:4" x14ac:dyDescent="0.25">
      <c r="B1196" s="124"/>
      <c r="C1196" s="125"/>
      <c r="D1196" s="125"/>
    </row>
    <row r="1197" spans="2:4" x14ac:dyDescent="0.25">
      <c r="B1197" s="124"/>
      <c r="C1197" s="125"/>
      <c r="D1197" s="125"/>
    </row>
    <row r="1198" spans="2:4" x14ac:dyDescent="0.25">
      <c r="B1198" s="124"/>
      <c r="C1198" s="125"/>
      <c r="D1198" s="125"/>
    </row>
    <row r="1199" spans="2:4" x14ac:dyDescent="0.25">
      <c r="B1199" s="124"/>
      <c r="C1199" s="125"/>
      <c r="D1199" s="125"/>
    </row>
    <row r="1200" spans="2:4" x14ac:dyDescent="0.25">
      <c r="B1200" s="124"/>
      <c r="C1200" s="125"/>
      <c r="D1200" s="125"/>
    </row>
    <row r="1201" spans="2:4" x14ac:dyDescent="0.25">
      <c r="B1201" s="124"/>
      <c r="C1201" s="125"/>
      <c r="D1201" s="125"/>
    </row>
    <row r="1202" spans="2:4" x14ac:dyDescent="0.25">
      <c r="B1202" s="124"/>
      <c r="C1202" s="125"/>
      <c r="D1202" s="125"/>
    </row>
    <row r="1203" spans="2:4" x14ac:dyDescent="0.25">
      <c r="B1203" s="124"/>
      <c r="C1203" s="125"/>
      <c r="D1203" s="125"/>
    </row>
    <row r="1204" spans="2:4" x14ac:dyDescent="0.25">
      <c r="B1204" s="124"/>
      <c r="C1204" s="125"/>
      <c r="D1204" s="125"/>
    </row>
    <row r="1205" spans="2:4" x14ac:dyDescent="0.25">
      <c r="B1205" s="124"/>
      <c r="C1205" s="125"/>
      <c r="D1205" s="125"/>
    </row>
    <row r="1206" spans="2:4" x14ac:dyDescent="0.25">
      <c r="B1206" s="124"/>
      <c r="C1206" s="125"/>
      <c r="D1206" s="125"/>
    </row>
    <row r="1207" spans="2:4" x14ac:dyDescent="0.25">
      <c r="B1207" s="124"/>
      <c r="C1207" s="125"/>
      <c r="D1207" s="125"/>
    </row>
    <row r="1208" spans="2:4" x14ac:dyDescent="0.25">
      <c r="B1208" s="124"/>
      <c r="C1208" s="125"/>
      <c r="D1208" s="125"/>
    </row>
    <row r="1209" spans="2:4" x14ac:dyDescent="0.25">
      <c r="B1209" s="124"/>
      <c r="C1209" s="125"/>
      <c r="D1209" s="125"/>
    </row>
    <row r="1210" spans="2:4" x14ac:dyDescent="0.25">
      <c r="B1210" s="124"/>
      <c r="C1210" s="125"/>
      <c r="D1210" s="125"/>
    </row>
    <row r="1211" spans="2:4" x14ac:dyDescent="0.25">
      <c r="B1211" s="124"/>
      <c r="C1211" s="125"/>
      <c r="D1211" s="125"/>
    </row>
    <row r="1212" spans="2:4" x14ac:dyDescent="0.25">
      <c r="B1212" s="124"/>
      <c r="C1212" s="125"/>
      <c r="D1212" s="125"/>
    </row>
    <row r="1213" spans="2:4" x14ac:dyDescent="0.25">
      <c r="B1213" s="124"/>
      <c r="C1213" s="125"/>
      <c r="D1213" s="125"/>
    </row>
    <row r="1214" spans="2:4" x14ac:dyDescent="0.25">
      <c r="B1214" s="124"/>
      <c r="C1214" s="125"/>
      <c r="D1214" s="125"/>
    </row>
    <row r="1215" spans="2:4" x14ac:dyDescent="0.25">
      <c r="B1215" s="124"/>
      <c r="C1215" s="125"/>
      <c r="D1215" s="125"/>
    </row>
    <row r="1216" spans="2:4" x14ac:dyDescent="0.25">
      <c r="B1216" s="124"/>
      <c r="C1216" s="125"/>
      <c r="D1216" s="125"/>
    </row>
    <row r="1217" spans="2:4" x14ac:dyDescent="0.25">
      <c r="B1217" s="124"/>
      <c r="C1217" s="125"/>
      <c r="D1217" s="125"/>
    </row>
    <row r="1218" spans="2:4" x14ac:dyDescent="0.25">
      <c r="B1218" s="124"/>
      <c r="C1218" s="125"/>
      <c r="D1218" s="125"/>
    </row>
    <row r="1219" spans="2:4" x14ac:dyDescent="0.25">
      <c r="B1219" s="124"/>
      <c r="C1219" s="125"/>
      <c r="D1219" s="125"/>
    </row>
    <row r="1220" spans="2:4" x14ac:dyDescent="0.25">
      <c r="B1220" s="124"/>
      <c r="C1220" s="125"/>
      <c r="D1220" s="125"/>
    </row>
    <row r="1221" spans="2:4" x14ac:dyDescent="0.25">
      <c r="B1221" s="124"/>
      <c r="C1221" s="125"/>
      <c r="D1221" s="125"/>
    </row>
    <row r="1222" spans="2:4" x14ac:dyDescent="0.25">
      <c r="B1222" s="124"/>
      <c r="C1222" s="125"/>
      <c r="D1222" s="125"/>
    </row>
    <row r="1223" spans="2:4" x14ac:dyDescent="0.25">
      <c r="B1223" s="124"/>
      <c r="C1223" s="125"/>
      <c r="D1223" s="125"/>
    </row>
    <row r="1224" spans="2:4" x14ac:dyDescent="0.25">
      <c r="B1224" s="124"/>
      <c r="C1224" s="125"/>
      <c r="D1224" s="125"/>
    </row>
    <row r="1225" spans="2:4" x14ac:dyDescent="0.25">
      <c r="B1225" s="124"/>
      <c r="C1225" s="125"/>
      <c r="D1225" s="125"/>
    </row>
    <row r="1226" spans="2:4" x14ac:dyDescent="0.25">
      <c r="B1226" s="124"/>
      <c r="C1226" s="125"/>
      <c r="D1226" s="125"/>
    </row>
    <row r="1227" spans="2:4" x14ac:dyDescent="0.25">
      <c r="B1227" s="124"/>
      <c r="C1227" s="125"/>
      <c r="D1227" s="125"/>
    </row>
    <row r="1228" spans="2:4" x14ac:dyDescent="0.25">
      <c r="B1228" s="124"/>
      <c r="C1228" s="125"/>
      <c r="D1228" s="125"/>
    </row>
    <row r="1229" spans="2:4" x14ac:dyDescent="0.25">
      <c r="B1229" s="124"/>
      <c r="C1229" s="125"/>
      <c r="D1229" s="125"/>
    </row>
    <row r="1230" spans="2:4" x14ac:dyDescent="0.25">
      <c r="B1230" s="124"/>
      <c r="C1230" s="125"/>
      <c r="D1230" s="125"/>
    </row>
    <row r="1231" spans="2:4" x14ac:dyDescent="0.25">
      <c r="B1231" s="124"/>
      <c r="C1231" s="125"/>
      <c r="D1231" s="125"/>
    </row>
    <row r="1232" spans="2:4" x14ac:dyDescent="0.25">
      <c r="B1232" s="124"/>
      <c r="C1232" s="125"/>
      <c r="D1232" s="125"/>
    </row>
    <row r="1233" spans="2:4" x14ac:dyDescent="0.25">
      <c r="B1233" s="124"/>
      <c r="C1233" s="125"/>
      <c r="D1233" s="125"/>
    </row>
    <row r="1234" spans="2:4" x14ac:dyDescent="0.25">
      <c r="B1234" s="124"/>
      <c r="C1234" s="125"/>
      <c r="D1234" s="125"/>
    </row>
    <row r="1235" spans="2:4" x14ac:dyDescent="0.25">
      <c r="B1235" s="124"/>
      <c r="C1235" s="125"/>
      <c r="D1235" s="125"/>
    </row>
    <row r="1236" spans="2:4" x14ac:dyDescent="0.25">
      <c r="B1236" s="124"/>
      <c r="C1236" s="125"/>
      <c r="D1236" s="125"/>
    </row>
    <row r="1237" spans="2:4" x14ac:dyDescent="0.25">
      <c r="B1237" s="124"/>
      <c r="C1237" s="125"/>
      <c r="D1237" s="125"/>
    </row>
    <row r="1238" spans="2:4" x14ac:dyDescent="0.25">
      <c r="B1238" s="124"/>
      <c r="C1238" s="125"/>
      <c r="D1238" s="125"/>
    </row>
    <row r="1239" spans="2:4" x14ac:dyDescent="0.25">
      <c r="B1239" s="124"/>
      <c r="C1239" s="125"/>
      <c r="D1239" s="125"/>
    </row>
    <row r="1240" spans="2:4" x14ac:dyDescent="0.25">
      <c r="B1240" s="124"/>
      <c r="C1240" s="125"/>
      <c r="D1240" s="125"/>
    </row>
    <row r="1241" spans="2:4" x14ac:dyDescent="0.25">
      <c r="B1241" s="124"/>
      <c r="C1241" s="125"/>
      <c r="D1241" s="125"/>
    </row>
    <row r="1242" spans="2:4" x14ac:dyDescent="0.25">
      <c r="B1242" s="124"/>
      <c r="C1242" s="125"/>
      <c r="D1242" s="125"/>
    </row>
    <row r="1243" spans="2:4" x14ac:dyDescent="0.25">
      <c r="B1243" s="124"/>
      <c r="C1243" s="125"/>
      <c r="D1243" s="125"/>
    </row>
    <row r="1244" spans="2:4" x14ac:dyDescent="0.25">
      <c r="B1244" s="124"/>
      <c r="C1244" s="125"/>
      <c r="D1244" s="125"/>
    </row>
    <row r="1245" spans="2:4" x14ac:dyDescent="0.25">
      <c r="B1245" s="124"/>
      <c r="C1245" s="125"/>
      <c r="D1245" s="125"/>
    </row>
    <row r="1246" spans="2:4" x14ac:dyDescent="0.25">
      <c r="B1246" s="124"/>
      <c r="C1246" s="125"/>
      <c r="D1246" s="125"/>
    </row>
    <row r="1247" spans="2:4" x14ac:dyDescent="0.25">
      <c r="B1247" s="124"/>
      <c r="C1247" s="125"/>
      <c r="D1247" s="125"/>
    </row>
    <row r="1248" spans="2:4" x14ac:dyDescent="0.25">
      <c r="B1248" s="124"/>
      <c r="C1248" s="125"/>
      <c r="D1248" s="125"/>
    </row>
    <row r="1249" spans="2:4" x14ac:dyDescent="0.25">
      <c r="B1249" s="124"/>
      <c r="C1249" s="125"/>
      <c r="D1249" s="125"/>
    </row>
    <row r="1250" spans="2:4" x14ac:dyDescent="0.25">
      <c r="B1250" s="124"/>
      <c r="C1250" s="125"/>
      <c r="D1250" s="125"/>
    </row>
    <row r="1251" spans="2:4" x14ac:dyDescent="0.25">
      <c r="B1251" s="124"/>
      <c r="C1251" s="125"/>
      <c r="D1251" s="125"/>
    </row>
    <row r="1252" spans="2:4" x14ac:dyDescent="0.25">
      <c r="B1252" s="124"/>
      <c r="C1252" s="125"/>
      <c r="D1252" s="125"/>
    </row>
    <row r="1253" spans="2:4" x14ac:dyDescent="0.25">
      <c r="B1253" s="124"/>
      <c r="C1253" s="125"/>
      <c r="D1253" s="125"/>
    </row>
    <row r="1254" spans="2:4" x14ac:dyDescent="0.25">
      <c r="B1254" s="124"/>
      <c r="C1254" s="125"/>
      <c r="D1254" s="125"/>
    </row>
    <row r="1255" spans="2:4" x14ac:dyDescent="0.25">
      <c r="B1255" s="124"/>
      <c r="C1255" s="125"/>
      <c r="D1255" s="125"/>
    </row>
    <row r="1256" spans="2:4" x14ac:dyDescent="0.25">
      <c r="B1256" s="124"/>
      <c r="C1256" s="125"/>
      <c r="D1256" s="125"/>
    </row>
    <row r="1257" spans="2:4" x14ac:dyDescent="0.25">
      <c r="B1257" s="124"/>
      <c r="C1257" s="125"/>
      <c r="D1257" s="125"/>
    </row>
    <row r="1258" spans="2:4" x14ac:dyDescent="0.25">
      <c r="B1258" s="124"/>
      <c r="C1258" s="125"/>
      <c r="D1258" s="125"/>
    </row>
    <row r="1259" spans="2:4" x14ac:dyDescent="0.25">
      <c r="B1259" s="124"/>
      <c r="C1259" s="125"/>
      <c r="D1259" s="125"/>
    </row>
    <row r="1260" spans="2:4" x14ac:dyDescent="0.25">
      <c r="B1260" s="124"/>
      <c r="C1260" s="125"/>
      <c r="D1260" s="125"/>
    </row>
    <row r="1261" spans="2:4" x14ac:dyDescent="0.25">
      <c r="B1261" s="124"/>
      <c r="C1261" s="125"/>
      <c r="D1261" s="125"/>
    </row>
    <row r="1262" spans="2:4" x14ac:dyDescent="0.25">
      <c r="B1262" s="124"/>
      <c r="C1262" s="125"/>
      <c r="D1262" s="125"/>
    </row>
    <row r="1263" spans="2:4" x14ac:dyDescent="0.25">
      <c r="B1263" s="124"/>
      <c r="C1263" s="125"/>
      <c r="D1263" s="125"/>
    </row>
    <row r="1264" spans="2:4" x14ac:dyDescent="0.25">
      <c r="B1264" s="124"/>
      <c r="C1264" s="125"/>
      <c r="D1264" s="125"/>
    </row>
    <row r="1265" spans="2:4" x14ac:dyDescent="0.25">
      <c r="B1265" s="124"/>
      <c r="C1265" s="125"/>
      <c r="D1265" s="125"/>
    </row>
    <row r="1266" spans="2:4" x14ac:dyDescent="0.25">
      <c r="B1266" s="124"/>
      <c r="C1266" s="125"/>
      <c r="D1266" s="125"/>
    </row>
    <row r="1267" spans="2:4" x14ac:dyDescent="0.25">
      <c r="B1267" s="124"/>
      <c r="C1267" s="125"/>
      <c r="D1267" s="125"/>
    </row>
    <row r="1268" spans="2:4" x14ac:dyDescent="0.25">
      <c r="B1268" s="124"/>
      <c r="C1268" s="125"/>
      <c r="D1268" s="125"/>
    </row>
    <row r="1269" spans="2:4" x14ac:dyDescent="0.25">
      <c r="B1269" s="124"/>
      <c r="C1269" s="125"/>
      <c r="D1269" s="125"/>
    </row>
    <row r="1270" spans="2:4" x14ac:dyDescent="0.25">
      <c r="B1270" s="124"/>
      <c r="C1270" s="125"/>
      <c r="D1270" s="125"/>
    </row>
    <row r="1271" spans="2:4" x14ac:dyDescent="0.25">
      <c r="B1271" s="124"/>
      <c r="C1271" s="125"/>
      <c r="D1271" s="125"/>
    </row>
    <row r="1272" spans="2:4" x14ac:dyDescent="0.25">
      <c r="B1272" s="124"/>
      <c r="C1272" s="125"/>
      <c r="D1272" s="125"/>
    </row>
    <row r="1273" spans="2:4" x14ac:dyDescent="0.25">
      <c r="B1273" s="124"/>
      <c r="C1273" s="125"/>
      <c r="D1273" s="125"/>
    </row>
    <row r="1274" spans="2:4" x14ac:dyDescent="0.25">
      <c r="B1274" s="124"/>
      <c r="C1274" s="125"/>
      <c r="D1274" s="125"/>
    </row>
    <row r="1275" spans="2:4" x14ac:dyDescent="0.25">
      <c r="B1275" s="124"/>
      <c r="C1275" s="125"/>
      <c r="D1275" s="125"/>
    </row>
    <row r="1276" spans="2:4" x14ac:dyDescent="0.25">
      <c r="B1276" s="124"/>
      <c r="C1276" s="125"/>
      <c r="D1276" s="125"/>
    </row>
    <row r="1277" spans="2:4" x14ac:dyDescent="0.25">
      <c r="B1277" s="124"/>
      <c r="C1277" s="125"/>
      <c r="D1277" s="125"/>
    </row>
    <row r="1278" spans="2:4" x14ac:dyDescent="0.25">
      <c r="B1278" s="124"/>
      <c r="C1278" s="125"/>
      <c r="D1278" s="125"/>
    </row>
    <row r="1279" spans="2:4" x14ac:dyDescent="0.25">
      <c r="B1279" s="124"/>
      <c r="C1279" s="125"/>
      <c r="D1279" s="125"/>
    </row>
    <row r="1280" spans="2:4" x14ac:dyDescent="0.25">
      <c r="B1280" s="124"/>
      <c r="C1280" s="125"/>
      <c r="D1280" s="125"/>
    </row>
    <row r="1281" spans="2:4" x14ac:dyDescent="0.25">
      <c r="B1281" s="124"/>
      <c r="C1281" s="125"/>
      <c r="D1281" s="125"/>
    </row>
    <row r="1282" spans="2:4" x14ac:dyDescent="0.25">
      <c r="B1282" s="124"/>
      <c r="C1282" s="125"/>
      <c r="D1282" s="125"/>
    </row>
    <row r="1283" spans="2:4" x14ac:dyDescent="0.25">
      <c r="B1283" s="124"/>
      <c r="C1283" s="125"/>
      <c r="D1283" s="125"/>
    </row>
    <row r="1284" spans="2:4" x14ac:dyDescent="0.25">
      <c r="B1284" s="124"/>
      <c r="C1284" s="125"/>
      <c r="D1284" s="125"/>
    </row>
    <row r="1285" spans="2:4" x14ac:dyDescent="0.25">
      <c r="B1285" s="124"/>
      <c r="C1285" s="125"/>
      <c r="D1285" s="125"/>
    </row>
    <row r="1286" spans="2:4" x14ac:dyDescent="0.25">
      <c r="B1286" s="124"/>
      <c r="C1286" s="125"/>
      <c r="D1286" s="125"/>
    </row>
    <row r="1287" spans="2:4" x14ac:dyDescent="0.25">
      <c r="B1287" s="124"/>
      <c r="C1287" s="125"/>
      <c r="D1287" s="125"/>
    </row>
    <row r="1288" spans="2:4" x14ac:dyDescent="0.25">
      <c r="B1288" s="124"/>
      <c r="C1288" s="125"/>
      <c r="D1288" s="125"/>
    </row>
    <row r="1289" spans="2:4" x14ac:dyDescent="0.25">
      <c r="B1289" s="124"/>
      <c r="C1289" s="125"/>
      <c r="D1289" s="125"/>
    </row>
    <row r="1290" spans="2:4" x14ac:dyDescent="0.25">
      <c r="B1290" s="124"/>
      <c r="C1290" s="125"/>
      <c r="D1290" s="125"/>
    </row>
    <row r="1291" spans="2:4" x14ac:dyDescent="0.25">
      <c r="B1291" s="124"/>
      <c r="C1291" s="125"/>
      <c r="D1291" s="125"/>
    </row>
    <row r="1292" spans="2:4" x14ac:dyDescent="0.25">
      <c r="B1292" s="124"/>
      <c r="C1292" s="125"/>
      <c r="D1292" s="125"/>
    </row>
    <row r="1293" spans="2:4" x14ac:dyDescent="0.25">
      <c r="B1293" s="124"/>
      <c r="C1293" s="125"/>
      <c r="D1293" s="125"/>
    </row>
    <row r="1294" spans="2:4" x14ac:dyDescent="0.25">
      <c r="B1294" s="124"/>
      <c r="C1294" s="125"/>
      <c r="D1294" s="125"/>
    </row>
    <row r="1295" spans="2:4" x14ac:dyDescent="0.25">
      <c r="B1295" s="124"/>
      <c r="C1295" s="125"/>
      <c r="D1295" s="125"/>
    </row>
    <row r="1296" spans="2:4" x14ac:dyDescent="0.25">
      <c r="B1296" s="124"/>
      <c r="C1296" s="125"/>
      <c r="D1296" s="125"/>
    </row>
    <row r="1297" spans="2:4" x14ac:dyDescent="0.25">
      <c r="B1297" s="124"/>
      <c r="C1297" s="125"/>
      <c r="D1297" s="125"/>
    </row>
    <row r="1298" spans="2:4" x14ac:dyDescent="0.25">
      <c r="B1298" s="124"/>
      <c r="C1298" s="125"/>
      <c r="D1298" s="125"/>
    </row>
    <row r="1299" spans="2:4" x14ac:dyDescent="0.25">
      <c r="B1299" s="124"/>
      <c r="C1299" s="125"/>
      <c r="D1299" s="125"/>
    </row>
    <row r="1300" spans="2:4" x14ac:dyDescent="0.25">
      <c r="B1300" s="124"/>
      <c r="C1300" s="125"/>
      <c r="D1300" s="125"/>
    </row>
    <row r="1301" spans="2:4" x14ac:dyDescent="0.25">
      <c r="B1301" s="124"/>
      <c r="C1301" s="125"/>
      <c r="D1301" s="125"/>
    </row>
    <row r="1302" spans="2:4" x14ac:dyDescent="0.25">
      <c r="B1302" s="124"/>
      <c r="C1302" s="125"/>
      <c r="D1302" s="125"/>
    </row>
    <row r="1303" spans="2:4" x14ac:dyDescent="0.25">
      <c r="B1303" s="124"/>
      <c r="C1303" s="125"/>
      <c r="D1303" s="125"/>
    </row>
    <row r="1304" spans="2:4" x14ac:dyDescent="0.25">
      <c r="B1304" s="124"/>
      <c r="C1304" s="125"/>
      <c r="D1304" s="125"/>
    </row>
    <row r="1305" spans="2:4" x14ac:dyDescent="0.25">
      <c r="B1305" s="124"/>
      <c r="C1305" s="125"/>
      <c r="D1305" s="125"/>
    </row>
    <row r="1306" spans="2:4" x14ac:dyDescent="0.25">
      <c r="B1306" s="124"/>
      <c r="C1306" s="125"/>
      <c r="D1306" s="125"/>
    </row>
    <row r="1307" spans="2:4" x14ac:dyDescent="0.25">
      <c r="B1307" s="124"/>
      <c r="C1307" s="125"/>
      <c r="D1307" s="125"/>
    </row>
    <row r="1308" spans="2:4" x14ac:dyDescent="0.25">
      <c r="B1308" s="124"/>
      <c r="C1308" s="125"/>
      <c r="D1308" s="125"/>
    </row>
    <row r="1309" spans="2:4" x14ac:dyDescent="0.25">
      <c r="B1309" s="124"/>
      <c r="C1309" s="125"/>
      <c r="D1309" s="125"/>
    </row>
    <row r="1310" spans="2:4" x14ac:dyDescent="0.25">
      <c r="B1310" s="124"/>
      <c r="C1310" s="125"/>
      <c r="D1310" s="125"/>
    </row>
    <row r="1311" spans="2:4" x14ac:dyDescent="0.25">
      <c r="B1311" s="124"/>
      <c r="C1311" s="125"/>
      <c r="D1311" s="125"/>
    </row>
    <row r="1312" spans="2:4" x14ac:dyDescent="0.25">
      <c r="B1312" s="124"/>
      <c r="C1312" s="125"/>
      <c r="D1312" s="125"/>
    </row>
    <row r="1313" spans="2:4" x14ac:dyDescent="0.25">
      <c r="B1313" s="124"/>
      <c r="C1313" s="125"/>
      <c r="D1313" s="125"/>
    </row>
    <row r="1314" spans="2:4" x14ac:dyDescent="0.25">
      <c r="B1314" s="124"/>
      <c r="C1314" s="125"/>
      <c r="D1314" s="125"/>
    </row>
    <row r="1315" spans="2:4" x14ac:dyDescent="0.25">
      <c r="B1315" s="124"/>
      <c r="C1315" s="125"/>
      <c r="D1315" s="125"/>
    </row>
    <row r="1316" spans="2:4" x14ac:dyDescent="0.25">
      <c r="B1316" s="124"/>
      <c r="C1316" s="125"/>
      <c r="D1316" s="125"/>
    </row>
    <row r="1317" spans="2:4" x14ac:dyDescent="0.25">
      <c r="B1317" s="124"/>
      <c r="C1317" s="125"/>
      <c r="D1317" s="125"/>
    </row>
    <row r="1318" spans="2:4" x14ac:dyDescent="0.25">
      <c r="B1318" s="124"/>
      <c r="C1318" s="125"/>
      <c r="D1318" s="125"/>
    </row>
    <row r="1319" spans="2:4" x14ac:dyDescent="0.25">
      <c r="B1319" s="124"/>
      <c r="C1319" s="125"/>
      <c r="D1319" s="125"/>
    </row>
    <row r="1320" spans="2:4" x14ac:dyDescent="0.25">
      <c r="B1320" s="124"/>
      <c r="C1320" s="125"/>
      <c r="D1320" s="125"/>
    </row>
    <row r="1321" spans="2:4" x14ac:dyDescent="0.25">
      <c r="B1321" s="124"/>
      <c r="C1321" s="125"/>
      <c r="D1321" s="125"/>
    </row>
    <row r="1322" spans="2:4" x14ac:dyDescent="0.25">
      <c r="B1322" s="124"/>
      <c r="C1322" s="125"/>
      <c r="D1322" s="125"/>
    </row>
    <row r="1323" spans="2:4" x14ac:dyDescent="0.25">
      <c r="B1323" s="124"/>
      <c r="C1323" s="125"/>
      <c r="D1323" s="125"/>
    </row>
    <row r="1324" spans="2:4" x14ac:dyDescent="0.25">
      <c r="B1324" s="124"/>
      <c r="C1324" s="125"/>
      <c r="D1324" s="125"/>
    </row>
    <row r="1325" spans="2:4" x14ac:dyDescent="0.25">
      <c r="B1325" s="124"/>
      <c r="C1325" s="125"/>
      <c r="D1325" s="125"/>
    </row>
    <row r="1326" spans="2:4" x14ac:dyDescent="0.25">
      <c r="B1326" s="124"/>
      <c r="C1326" s="125"/>
      <c r="D1326" s="125"/>
    </row>
    <row r="1327" spans="2:4" x14ac:dyDescent="0.25">
      <c r="B1327" s="124"/>
      <c r="C1327" s="125"/>
      <c r="D1327" s="125"/>
    </row>
    <row r="1328" spans="2:4" x14ac:dyDescent="0.25">
      <c r="B1328" s="124"/>
      <c r="C1328" s="125"/>
      <c r="D1328" s="125"/>
    </row>
    <row r="1329" spans="2:4" x14ac:dyDescent="0.25">
      <c r="B1329" s="124"/>
      <c r="C1329" s="125"/>
      <c r="D1329" s="125"/>
    </row>
    <row r="1330" spans="2:4" x14ac:dyDescent="0.25">
      <c r="B1330" s="124"/>
      <c r="C1330" s="125"/>
      <c r="D1330" s="125"/>
    </row>
    <row r="1331" spans="2:4" x14ac:dyDescent="0.25">
      <c r="B1331" s="124"/>
      <c r="C1331" s="125"/>
      <c r="D1331" s="125"/>
    </row>
    <row r="1332" spans="2:4" x14ac:dyDescent="0.25">
      <c r="B1332" s="124"/>
      <c r="C1332" s="125"/>
      <c r="D1332" s="125"/>
    </row>
    <row r="1333" spans="2:4" x14ac:dyDescent="0.25">
      <c r="B1333" s="124"/>
      <c r="C1333" s="125"/>
      <c r="D1333" s="125"/>
    </row>
    <row r="1334" spans="2:4" x14ac:dyDescent="0.25">
      <c r="B1334" s="124"/>
      <c r="C1334" s="125"/>
      <c r="D1334" s="125"/>
    </row>
    <row r="1335" spans="2:4" x14ac:dyDescent="0.25">
      <c r="B1335" s="124"/>
      <c r="C1335" s="125"/>
      <c r="D1335" s="125"/>
    </row>
    <row r="1336" spans="2:4" x14ac:dyDescent="0.25">
      <c r="B1336" s="124"/>
      <c r="C1336" s="125"/>
      <c r="D1336" s="125"/>
    </row>
    <row r="1337" spans="2:4" x14ac:dyDescent="0.25">
      <c r="B1337" s="124"/>
      <c r="C1337" s="125"/>
      <c r="D1337" s="125"/>
    </row>
    <row r="1338" spans="2:4" x14ac:dyDescent="0.25">
      <c r="B1338" s="124"/>
      <c r="C1338" s="125"/>
      <c r="D1338" s="125"/>
    </row>
    <row r="1339" spans="2:4" x14ac:dyDescent="0.25">
      <c r="B1339" s="124"/>
      <c r="C1339" s="125"/>
      <c r="D1339" s="125"/>
    </row>
    <row r="1340" spans="2:4" x14ac:dyDescent="0.25">
      <c r="B1340" s="124"/>
      <c r="C1340" s="125"/>
      <c r="D1340" s="125"/>
    </row>
    <row r="1341" spans="2:4" x14ac:dyDescent="0.25">
      <c r="B1341" s="124"/>
      <c r="C1341" s="125"/>
      <c r="D1341" s="125"/>
    </row>
    <row r="1342" spans="2:4" x14ac:dyDescent="0.25">
      <c r="B1342" s="124"/>
      <c r="C1342" s="125"/>
      <c r="D1342" s="125"/>
    </row>
    <row r="1343" spans="2:4" x14ac:dyDescent="0.25">
      <c r="B1343" s="124"/>
      <c r="C1343" s="125"/>
      <c r="D1343" s="125"/>
    </row>
    <row r="1344" spans="2:4" x14ac:dyDescent="0.25">
      <c r="B1344" s="124"/>
      <c r="C1344" s="125"/>
      <c r="D1344" s="125"/>
    </row>
    <row r="1345" spans="2:4" x14ac:dyDescent="0.25">
      <c r="B1345" s="124"/>
      <c r="C1345" s="125"/>
      <c r="D1345" s="125"/>
    </row>
    <row r="1346" spans="2:4" x14ac:dyDescent="0.25">
      <c r="B1346" s="124"/>
      <c r="C1346" s="125"/>
      <c r="D1346" s="125"/>
    </row>
    <row r="1347" spans="2:4" x14ac:dyDescent="0.25">
      <c r="B1347" s="124"/>
      <c r="C1347" s="125"/>
      <c r="D1347" s="125"/>
    </row>
    <row r="1348" spans="2:4" x14ac:dyDescent="0.25">
      <c r="B1348" s="124"/>
      <c r="C1348" s="125"/>
      <c r="D1348" s="125"/>
    </row>
    <row r="1349" spans="2:4" x14ac:dyDescent="0.25">
      <c r="B1349" s="124"/>
      <c r="C1349" s="125"/>
      <c r="D1349" s="125"/>
    </row>
    <row r="1350" spans="2:4" x14ac:dyDescent="0.25">
      <c r="B1350" s="124"/>
      <c r="C1350" s="125"/>
      <c r="D1350" s="125"/>
    </row>
    <row r="1351" spans="2:4" x14ac:dyDescent="0.25">
      <c r="B1351" s="124"/>
      <c r="C1351" s="125"/>
      <c r="D1351" s="125"/>
    </row>
    <row r="1352" spans="2:4" x14ac:dyDescent="0.25">
      <c r="B1352" s="124"/>
      <c r="C1352" s="125"/>
      <c r="D1352" s="125"/>
    </row>
    <row r="1353" spans="2:4" x14ac:dyDescent="0.25">
      <c r="B1353" s="124"/>
      <c r="C1353" s="125"/>
      <c r="D1353" s="125"/>
    </row>
    <row r="1354" spans="2:4" x14ac:dyDescent="0.25">
      <c r="B1354" s="124"/>
      <c r="C1354" s="125"/>
      <c r="D1354" s="125"/>
    </row>
    <row r="1355" spans="2:4" x14ac:dyDescent="0.25">
      <c r="B1355" s="124"/>
      <c r="C1355" s="125"/>
      <c r="D1355" s="125"/>
    </row>
    <row r="1356" spans="2:4" x14ac:dyDescent="0.25">
      <c r="B1356" s="124"/>
      <c r="C1356" s="125"/>
      <c r="D1356" s="125"/>
    </row>
    <row r="1357" spans="2:4" x14ac:dyDescent="0.25">
      <c r="B1357" s="124"/>
      <c r="C1357" s="125"/>
      <c r="D1357" s="125"/>
    </row>
    <row r="1358" spans="2:4" x14ac:dyDescent="0.25">
      <c r="B1358" s="124"/>
      <c r="C1358" s="125"/>
      <c r="D1358" s="125"/>
    </row>
    <row r="1359" spans="2:4" x14ac:dyDescent="0.25">
      <c r="B1359" s="124"/>
      <c r="C1359" s="125"/>
      <c r="D1359" s="125"/>
    </row>
    <row r="1360" spans="2:4" x14ac:dyDescent="0.25">
      <c r="B1360" s="124"/>
      <c r="C1360" s="125"/>
      <c r="D1360" s="125"/>
    </row>
    <row r="1361" spans="2:4" x14ac:dyDescent="0.25">
      <c r="B1361" s="124"/>
      <c r="C1361" s="125"/>
      <c r="D1361" s="125"/>
    </row>
    <row r="1362" spans="2:4" x14ac:dyDescent="0.25">
      <c r="B1362" s="124"/>
      <c r="C1362" s="125"/>
      <c r="D1362" s="125"/>
    </row>
    <row r="1363" spans="2:4" x14ac:dyDescent="0.25">
      <c r="B1363" s="124"/>
      <c r="C1363" s="125"/>
      <c r="D1363" s="125"/>
    </row>
    <row r="1364" spans="2:4" x14ac:dyDescent="0.25">
      <c r="B1364" s="124"/>
      <c r="C1364" s="125"/>
      <c r="D1364" s="125"/>
    </row>
    <row r="1365" spans="2:4" x14ac:dyDescent="0.25">
      <c r="B1365" s="124"/>
      <c r="C1365" s="125"/>
      <c r="D1365" s="125"/>
    </row>
    <row r="1366" spans="2:4" x14ac:dyDescent="0.25">
      <c r="B1366" s="124"/>
      <c r="C1366" s="125"/>
      <c r="D1366" s="125"/>
    </row>
    <row r="1367" spans="2:4" x14ac:dyDescent="0.25">
      <c r="B1367" s="124"/>
      <c r="C1367" s="125"/>
      <c r="D1367" s="125"/>
    </row>
    <row r="1368" spans="2:4" x14ac:dyDescent="0.25">
      <c r="B1368" s="124"/>
      <c r="C1368" s="125"/>
      <c r="D1368" s="125"/>
    </row>
    <row r="1369" spans="2:4" x14ac:dyDescent="0.25">
      <c r="B1369" s="124"/>
      <c r="C1369" s="125"/>
      <c r="D1369" s="125"/>
    </row>
    <row r="1370" spans="2:4" x14ac:dyDescent="0.25">
      <c r="B1370" s="124"/>
      <c r="C1370" s="125"/>
      <c r="D1370" s="125"/>
    </row>
    <row r="1371" spans="2:4" x14ac:dyDescent="0.25">
      <c r="B1371" s="124"/>
      <c r="C1371" s="125"/>
      <c r="D1371" s="125"/>
    </row>
    <row r="1372" spans="2:4" x14ac:dyDescent="0.25">
      <c r="B1372" s="124"/>
      <c r="C1372" s="125"/>
      <c r="D1372" s="125"/>
    </row>
    <row r="1373" spans="2:4" x14ac:dyDescent="0.25">
      <c r="B1373" s="124"/>
      <c r="C1373" s="125"/>
      <c r="D1373" s="125"/>
    </row>
    <row r="1374" spans="2:4" x14ac:dyDescent="0.25">
      <c r="B1374" s="124"/>
      <c r="C1374" s="125"/>
      <c r="D1374" s="125"/>
    </row>
    <row r="1375" spans="2:4" x14ac:dyDescent="0.25">
      <c r="B1375" s="124"/>
      <c r="C1375" s="125"/>
      <c r="D1375" s="125"/>
    </row>
    <row r="1376" spans="2:4" x14ac:dyDescent="0.25">
      <c r="B1376" s="124"/>
      <c r="C1376" s="125"/>
      <c r="D1376" s="125"/>
    </row>
    <row r="1377" spans="2:4" x14ac:dyDescent="0.25">
      <c r="B1377" s="124"/>
      <c r="C1377" s="125"/>
      <c r="D1377" s="125"/>
    </row>
    <row r="1378" spans="2:4" x14ac:dyDescent="0.25">
      <c r="B1378" s="124"/>
      <c r="C1378" s="125"/>
      <c r="D1378" s="125"/>
    </row>
    <row r="1379" spans="2:4" x14ac:dyDescent="0.25">
      <c r="B1379" s="124"/>
      <c r="C1379" s="125"/>
      <c r="D1379" s="125"/>
    </row>
    <row r="1380" spans="2:4" x14ac:dyDescent="0.25">
      <c r="B1380" s="124"/>
      <c r="C1380" s="125"/>
      <c r="D1380" s="125"/>
    </row>
    <row r="1381" spans="2:4" x14ac:dyDescent="0.25">
      <c r="B1381" s="124"/>
      <c r="C1381" s="125"/>
      <c r="D1381" s="125"/>
    </row>
    <row r="1382" spans="2:4" x14ac:dyDescent="0.25">
      <c r="B1382" s="124"/>
      <c r="C1382" s="125"/>
      <c r="D1382" s="125"/>
    </row>
    <row r="1383" spans="2:4" x14ac:dyDescent="0.25">
      <c r="B1383" s="124"/>
      <c r="C1383" s="125"/>
      <c r="D1383" s="125"/>
    </row>
    <row r="1384" spans="2:4" x14ac:dyDescent="0.25">
      <c r="B1384" s="124"/>
      <c r="C1384" s="125"/>
      <c r="D1384" s="125"/>
    </row>
    <row r="1385" spans="2:4" x14ac:dyDescent="0.25">
      <c r="B1385" s="124"/>
      <c r="C1385" s="125"/>
      <c r="D1385" s="125"/>
    </row>
    <row r="1386" spans="2:4" x14ac:dyDescent="0.25">
      <c r="B1386" s="124"/>
      <c r="C1386" s="125"/>
      <c r="D1386" s="125"/>
    </row>
    <row r="1387" spans="2:4" x14ac:dyDescent="0.25">
      <c r="B1387" s="124"/>
      <c r="C1387" s="125"/>
      <c r="D1387" s="125"/>
    </row>
    <row r="1388" spans="2:4" x14ac:dyDescent="0.25">
      <c r="B1388" s="124"/>
      <c r="C1388" s="125"/>
      <c r="D1388" s="125"/>
    </row>
    <row r="1389" spans="2:4" x14ac:dyDescent="0.25">
      <c r="B1389" s="124"/>
      <c r="C1389" s="125"/>
      <c r="D1389" s="125"/>
    </row>
    <row r="1390" spans="2:4" x14ac:dyDescent="0.25">
      <c r="B1390" s="124"/>
      <c r="C1390" s="125"/>
      <c r="D1390" s="125"/>
    </row>
    <row r="1391" spans="2:4" x14ac:dyDescent="0.25">
      <c r="B1391" s="124"/>
      <c r="C1391" s="125"/>
      <c r="D1391" s="125"/>
    </row>
    <row r="1392" spans="2:4" x14ac:dyDescent="0.25">
      <c r="B1392" s="124"/>
      <c r="C1392" s="125"/>
      <c r="D1392" s="125"/>
    </row>
    <row r="1393" spans="2:4" x14ac:dyDescent="0.25">
      <c r="B1393" s="124"/>
      <c r="C1393" s="125"/>
      <c r="D1393" s="125"/>
    </row>
    <row r="1394" spans="2:4" x14ac:dyDescent="0.25">
      <c r="B1394" s="124"/>
      <c r="C1394" s="125"/>
      <c r="D1394" s="125"/>
    </row>
    <row r="1395" spans="2:4" x14ac:dyDescent="0.25">
      <c r="B1395" s="124"/>
      <c r="C1395" s="125"/>
      <c r="D1395" s="125"/>
    </row>
    <row r="1396" spans="2:4" x14ac:dyDescent="0.25">
      <c r="B1396" s="124"/>
      <c r="C1396" s="125"/>
      <c r="D1396" s="125"/>
    </row>
    <row r="1397" spans="2:4" x14ac:dyDescent="0.25">
      <c r="B1397" s="124"/>
      <c r="C1397" s="125"/>
      <c r="D1397" s="125"/>
    </row>
    <row r="1398" spans="2:4" x14ac:dyDescent="0.25">
      <c r="B1398" s="124"/>
      <c r="C1398" s="125"/>
      <c r="D1398" s="125"/>
    </row>
    <row r="1399" spans="2:4" x14ac:dyDescent="0.25">
      <c r="B1399" s="124"/>
      <c r="C1399" s="125"/>
      <c r="D1399" s="125"/>
    </row>
    <row r="1400" spans="2:4" x14ac:dyDescent="0.25">
      <c r="B1400" s="124"/>
      <c r="C1400" s="125"/>
      <c r="D1400" s="125"/>
    </row>
    <row r="1401" spans="2:4" x14ac:dyDescent="0.25">
      <c r="B1401" s="124"/>
      <c r="C1401" s="125"/>
      <c r="D1401" s="125"/>
    </row>
    <row r="1402" spans="2:4" x14ac:dyDescent="0.25">
      <c r="B1402" s="124"/>
      <c r="C1402" s="125"/>
      <c r="D1402" s="125"/>
    </row>
    <row r="1403" spans="2:4" x14ac:dyDescent="0.25">
      <c r="B1403" s="124"/>
      <c r="C1403" s="125"/>
      <c r="D1403" s="125"/>
    </row>
    <row r="1404" spans="2:4" x14ac:dyDescent="0.25">
      <c r="B1404" s="124"/>
      <c r="C1404" s="125"/>
      <c r="D1404" s="125"/>
    </row>
    <row r="1405" spans="2:4" x14ac:dyDescent="0.25">
      <c r="B1405" s="124"/>
      <c r="C1405" s="125"/>
      <c r="D1405" s="125"/>
    </row>
    <row r="1406" spans="2:4" x14ac:dyDescent="0.25">
      <c r="B1406" s="124"/>
      <c r="C1406" s="125"/>
      <c r="D1406" s="125"/>
    </row>
    <row r="1407" spans="2:4" x14ac:dyDescent="0.25">
      <c r="B1407" s="124"/>
      <c r="C1407" s="125"/>
      <c r="D1407" s="125"/>
    </row>
    <row r="1408" spans="2:4" x14ac:dyDescent="0.25">
      <c r="B1408" s="124"/>
      <c r="C1408" s="125"/>
      <c r="D1408" s="125"/>
    </row>
    <row r="1409" spans="2:4" x14ac:dyDescent="0.25">
      <c r="B1409" s="124"/>
      <c r="C1409" s="125"/>
      <c r="D1409" s="125"/>
    </row>
    <row r="1410" spans="2:4" x14ac:dyDescent="0.25">
      <c r="B1410" s="124"/>
      <c r="C1410" s="125"/>
      <c r="D1410" s="125"/>
    </row>
    <row r="1411" spans="2:4" x14ac:dyDescent="0.25">
      <c r="B1411" s="124"/>
      <c r="C1411" s="125"/>
      <c r="D1411" s="125"/>
    </row>
    <row r="1412" spans="2:4" x14ac:dyDescent="0.25">
      <c r="B1412" s="124"/>
      <c r="C1412" s="125"/>
      <c r="D1412" s="125"/>
    </row>
    <row r="1413" spans="2:4" x14ac:dyDescent="0.25">
      <c r="B1413" s="124"/>
      <c r="C1413" s="125"/>
      <c r="D1413" s="125"/>
    </row>
    <row r="1414" spans="2:4" x14ac:dyDescent="0.25">
      <c r="B1414" s="124"/>
      <c r="C1414" s="125"/>
      <c r="D1414" s="125"/>
    </row>
    <row r="1415" spans="2:4" x14ac:dyDescent="0.25">
      <c r="B1415" s="124"/>
      <c r="C1415" s="125"/>
      <c r="D1415" s="125"/>
    </row>
    <row r="1416" spans="2:4" x14ac:dyDescent="0.25">
      <c r="B1416" s="124"/>
      <c r="C1416" s="125"/>
      <c r="D1416" s="125"/>
    </row>
    <row r="1417" spans="2:4" x14ac:dyDescent="0.25">
      <c r="B1417" s="124"/>
      <c r="C1417" s="125"/>
      <c r="D1417" s="125"/>
    </row>
    <row r="1418" spans="2:4" x14ac:dyDescent="0.25">
      <c r="B1418" s="124"/>
      <c r="C1418" s="125"/>
      <c r="D1418" s="125"/>
    </row>
    <row r="1419" spans="2:4" x14ac:dyDescent="0.25">
      <c r="B1419" s="124"/>
      <c r="C1419" s="125"/>
      <c r="D1419" s="125"/>
    </row>
    <row r="1420" spans="2:4" x14ac:dyDescent="0.25">
      <c r="B1420" s="124"/>
      <c r="C1420" s="125"/>
      <c r="D1420" s="125"/>
    </row>
    <row r="1421" spans="2:4" x14ac:dyDescent="0.25">
      <c r="B1421" s="124"/>
      <c r="C1421" s="125"/>
      <c r="D1421" s="125"/>
    </row>
    <row r="1422" spans="2:4" x14ac:dyDescent="0.25">
      <c r="B1422" s="124"/>
      <c r="C1422" s="125"/>
      <c r="D1422" s="125"/>
    </row>
    <row r="1423" spans="2:4" x14ac:dyDescent="0.25">
      <c r="B1423" s="124"/>
      <c r="C1423" s="125"/>
      <c r="D1423" s="125"/>
    </row>
    <row r="1424" spans="2:4" x14ac:dyDescent="0.25">
      <c r="B1424" s="124"/>
      <c r="C1424" s="125"/>
      <c r="D1424" s="125"/>
    </row>
    <row r="1425" spans="2:4" x14ac:dyDescent="0.25">
      <c r="B1425" s="124"/>
      <c r="C1425" s="125"/>
      <c r="D1425" s="125"/>
    </row>
    <row r="1426" spans="2:4" x14ac:dyDescent="0.25">
      <c r="B1426" s="124"/>
      <c r="C1426" s="125"/>
      <c r="D1426" s="125"/>
    </row>
    <row r="1427" spans="2:4" x14ac:dyDescent="0.25">
      <c r="B1427" s="124"/>
      <c r="C1427" s="125"/>
      <c r="D1427" s="125"/>
    </row>
    <row r="1428" spans="2:4" x14ac:dyDescent="0.25">
      <c r="B1428" s="124"/>
      <c r="C1428" s="125"/>
      <c r="D1428" s="125"/>
    </row>
    <row r="1429" spans="2:4" x14ac:dyDescent="0.25">
      <c r="B1429" s="124"/>
      <c r="C1429" s="125"/>
      <c r="D1429" s="125"/>
    </row>
    <row r="1430" spans="2:4" x14ac:dyDescent="0.25">
      <c r="B1430" s="124"/>
      <c r="C1430" s="125"/>
      <c r="D1430" s="125"/>
    </row>
    <row r="1431" spans="2:4" x14ac:dyDescent="0.25">
      <c r="B1431" s="124"/>
      <c r="C1431" s="125"/>
      <c r="D1431" s="125"/>
    </row>
    <row r="1432" spans="2:4" x14ac:dyDescent="0.25">
      <c r="B1432" s="124"/>
      <c r="C1432" s="125"/>
      <c r="D1432" s="125"/>
    </row>
    <row r="1433" spans="2:4" x14ac:dyDescent="0.25">
      <c r="B1433" s="124"/>
      <c r="C1433" s="125"/>
      <c r="D1433" s="125"/>
    </row>
    <row r="1434" spans="2:4" x14ac:dyDescent="0.25">
      <c r="B1434" s="124"/>
      <c r="C1434" s="125"/>
      <c r="D1434" s="125"/>
    </row>
    <row r="1435" spans="2:4" x14ac:dyDescent="0.25">
      <c r="B1435" s="124"/>
      <c r="C1435" s="125"/>
      <c r="D1435" s="125"/>
    </row>
    <row r="1436" spans="2:4" x14ac:dyDescent="0.25">
      <c r="B1436" s="124"/>
      <c r="C1436" s="125"/>
      <c r="D1436" s="125"/>
    </row>
    <row r="1437" spans="2:4" x14ac:dyDescent="0.25">
      <c r="B1437" s="124"/>
      <c r="C1437" s="125"/>
      <c r="D1437" s="125"/>
    </row>
    <row r="1438" spans="2:4" x14ac:dyDescent="0.25">
      <c r="B1438" s="124"/>
      <c r="C1438" s="125"/>
      <c r="D1438" s="125"/>
    </row>
    <row r="1439" spans="2:4" x14ac:dyDescent="0.25">
      <c r="B1439" s="124"/>
      <c r="C1439" s="125"/>
      <c r="D1439" s="125"/>
    </row>
    <row r="1440" spans="2:4" x14ac:dyDescent="0.25">
      <c r="B1440" s="124"/>
      <c r="C1440" s="125"/>
      <c r="D1440" s="125"/>
    </row>
    <row r="1441" spans="2:4" x14ac:dyDescent="0.25">
      <c r="B1441" s="124"/>
      <c r="C1441" s="125"/>
      <c r="D1441" s="125"/>
    </row>
    <row r="1442" spans="2:4" x14ac:dyDescent="0.25">
      <c r="B1442" s="124"/>
      <c r="C1442" s="125"/>
      <c r="D1442" s="125"/>
    </row>
    <row r="1443" spans="2:4" x14ac:dyDescent="0.25">
      <c r="B1443" s="124"/>
      <c r="C1443" s="125"/>
      <c r="D1443" s="125"/>
    </row>
    <row r="1444" spans="2:4" x14ac:dyDescent="0.25">
      <c r="B1444" s="124"/>
      <c r="C1444" s="125"/>
      <c r="D1444" s="125"/>
    </row>
    <row r="1445" spans="2:4" x14ac:dyDescent="0.25">
      <c r="B1445" s="124"/>
      <c r="C1445" s="125"/>
      <c r="D1445" s="125"/>
    </row>
    <row r="1446" spans="2:4" x14ac:dyDescent="0.25">
      <c r="B1446" s="124"/>
      <c r="C1446" s="125"/>
      <c r="D1446" s="125"/>
    </row>
    <row r="1447" spans="2:4" x14ac:dyDescent="0.25">
      <c r="B1447" s="124"/>
      <c r="C1447" s="125"/>
      <c r="D1447" s="125"/>
    </row>
    <row r="1448" spans="2:4" x14ac:dyDescent="0.25">
      <c r="B1448" s="124"/>
      <c r="C1448" s="125"/>
      <c r="D1448" s="125"/>
    </row>
    <row r="1449" spans="2:4" x14ac:dyDescent="0.25">
      <c r="B1449" s="124"/>
      <c r="C1449" s="125"/>
      <c r="D1449" s="125"/>
    </row>
    <row r="1450" spans="2:4" x14ac:dyDescent="0.25">
      <c r="B1450" s="124"/>
      <c r="C1450" s="125"/>
      <c r="D1450" s="125"/>
    </row>
    <row r="1451" spans="2:4" x14ac:dyDescent="0.25">
      <c r="B1451" s="124"/>
      <c r="C1451" s="125"/>
      <c r="D1451" s="125"/>
    </row>
    <row r="1452" spans="2:4" x14ac:dyDescent="0.25">
      <c r="B1452" s="124"/>
      <c r="C1452" s="125"/>
      <c r="D1452" s="125"/>
    </row>
    <row r="1453" spans="2:4" x14ac:dyDescent="0.25">
      <c r="B1453" s="124"/>
      <c r="C1453" s="125"/>
      <c r="D1453" s="125"/>
    </row>
    <row r="1454" spans="2:4" x14ac:dyDescent="0.25">
      <c r="B1454" s="124"/>
      <c r="C1454" s="125"/>
      <c r="D1454" s="125"/>
    </row>
    <row r="1455" spans="2:4" x14ac:dyDescent="0.25">
      <c r="B1455" s="124"/>
      <c r="C1455" s="125"/>
      <c r="D1455" s="125"/>
    </row>
    <row r="1456" spans="2:4" x14ac:dyDescent="0.25">
      <c r="B1456" s="124"/>
      <c r="C1456" s="125"/>
      <c r="D1456" s="125"/>
    </row>
    <row r="1457" spans="2:4" x14ac:dyDescent="0.25">
      <c r="B1457" s="124"/>
      <c r="C1457" s="125"/>
      <c r="D1457" s="125"/>
    </row>
    <row r="1458" spans="2:4" x14ac:dyDescent="0.25">
      <c r="B1458" s="124"/>
      <c r="C1458" s="125"/>
      <c r="D1458" s="125"/>
    </row>
    <row r="1459" spans="2:4" x14ac:dyDescent="0.25">
      <c r="B1459" s="124"/>
      <c r="C1459" s="125"/>
      <c r="D1459" s="125"/>
    </row>
    <row r="1460" spans="2:4" x14ac:dyDescent="0.25">
      <c r="B1460" s="124"/>
      <c r="C1460" s="125"/>
      <c r="D1460" s="125"/>
    </row>
    <row r="1461" spans="2:4" x14ac:dyDescent="0.25">
      <c r="B1461" s="124"/>
      <c r="C1461" s="125"/>
      <c r="D1461" s="125"/>
    </row>
    <row r="1462" spans="2:4" x14ac:dyDescent="0.25">
      <c r="B1462" s="124"/>
      <c r="C1462" s="125"/>
      <c r="D1462" s="125"/>
    </row>
    <row r="1463" spans="2:4" x14ac:dyDescent="0.25">
      <c r="B1463" s="124"/>
      <c r="C1463" s="125"/>
      <c r="D1463" s="125"/>
    </row>
    <row r="1464" spans="2:4" x14ac:dyDescent="0.25">
      <c r="B1464" s="124"/>
      <c r="C1464" s="125"/>
      <c r="D1464" s="125"/>
    </row>
    <row r="1465" spans="2:4" x14ac:dyDescent="0.25">
      <c r="B1465" s="124"/>
      <c r="C1465" s="125"/>
      <c r="D1465" s="125"/>
    </row>
    <row r="1466" spans="2:4" x14ac:dyDescent="0.25">
      <c r="B1466" s="124"/>
      <c r="C1466" s="125"/>
      <c r="D1466" s="125"/>
    </row>
    <row r="1467" spans="2:4" x14ac:dyDescent="0.25">
      <c r="B1467" s="124"/>
      <c r="C1467" s="125"/>
      <c r="D1467" s="125"/>
    </row>
    <row r="1468" spans="2:4" x14ac:dyDescent="0.25">
      <c r="B1468" s="124"/>
      <c r="C1468" s="125"/>
      <c r="D1468" s="125"/>
    </row>
    <row r="1469" spans="2:4" x14ac:dyDescent="0.25">
      <c r="B1469" s="124"/>
      <c r="C1469" s="125"/>
      <c r="D1469" s="125"/>
    </row>
    <row r="1470" spans="2:4" x14ac:dyDescent="0.25">
      <c r="B1470" s="124"/>
      <c r="C1470" s="125"/>
      <c r="D1470" s="125"/>
    </row>
    <row r="1471" spans="2:4" x14ac:dyDescent="0.25">
      <c r="B1471" s="124"/>
      <c r="C1471" s="125"/>
      <c r="D1471" s="125"/>
    </row>
    <row r="1472" spans="2:4" x14ac:dyDescent="0.25">
      <c r="B1472" s="124"/>
      <c r="C1472" s="125"/>
      <c r="D1472" s="125"/>
    </row>
    <row r="1473" spans="2:4" x14ac:dyDescent="0.25">
      <c r="B1473" s="124"/>
      <c r="C1473" s="125"/>
      <c r="D1473" s="125"/>
    </row>
    <row r="1474" spans="2:4" x14ac:dyDescent="0.25">
      <c r="B1474" s="124"/>
      <c r="C1474" s="125"/>
      <c r="D1474" s="125"/>
    </row>
    <row r="1475" spans="2:4" x14ac:dyDescent="0.25">
      <c r="B1475" s="124"/>
      <c r="C1475" s="125"/>
      <c r="D1475" s="125"/>
    </row>
    <row r="1476" spans="2:4" x14ac:dyDescent="0.25">
      <c r="B1476" s="124"/>
      <c r="C1476" s="125"/>
      <c r="D1476" s="125"/>
    </row>
    <row r="1477" spans="2:4" x14ac:dyDescent="0.25">
      <c r="B1477" s="124"/>
      <c r="C1477" s="125"/>
      <c r="D1477" s="125"/>
    </row>
    <row r="1478" spans="2:4" x14ac:dyDescent="0.25">
      <c r="B1478" s="124"/>
      <c r="C1478" s="125"/>
      <c r="D1478" s="125"/>
    </row>
    <row r="1479" spans="2:4" x14ac:dyDescent="0.25">
      <c r="B1479" s="124"/>
      <c r="C1479" s="125"/>
      <c r="D1479" s="125"/>
    </row>
    <row r="1480" spans="2:4" x14ac:dyDescent="0.25">
      <c r="B1480" s="124"/>
      <c r="C1480" s="125"/>
      <c r="D1480" s="125"/>
    </row>
    <row r="1481" spans="2:4" x14ac:dyDescent="0.25">
      <c r="B1481" s="124"/>
      <c r="C1481" s="125"/>
      <c r="D1481" s="125"/>
    </row>
    <row r="1482" spans="2:4" x14ac:dyDescent="0.25">
      <c r="B1482" s="124"/>
      <c r="C1482" s="125"/>
      <c r="D1482" s="125"/>
    </row>
    <row r="1483" spans="2:4" x14ac:dyDescent="0.25">
      <c r="B1483" s="124"/>
      <c r="C1483" s="125"/>
      <c r="D1483" s="125"/>
    </row>
    <row r="1484" spans="2:4" x14ac:dyDescent="0.25">
      <c r="B1484" s="124"/>
      <c r="C1484" s="125"/>
      <c r="D1484" s="125"/>
    </row>
    <row r="1485" spans="2:4" x14ac:dyDescent="0.25">
      <c r="B1485" s="124"/>
      <c r="C1485" s="125"/>
      <c r="D1485" s="125"/>
    </row>
    <row r="1486" spans="2:4" x14ac:dyDescent="0.25">
      <c r="B1486" s="124"/>
      <c r="C1486" s="125"/>
      <c r="D1486" s="125"/>
    </row>
    <row r="1487" spans="2:4" x14ac:dyDescent="0.25">
      <c r="B1487" s="124"/>
      <c r="C1487" s="125"/>
      <c r="D1487" s="125"/>
    </row>
    <row r="1488" spans="2:4" x14ac:dyDescent="0.25">
      <c r="B1488" s="124"/>
      <c r="C1488" s="125"/>
      <c r="D1488" s="125"/>
    </row>
    <row r="1489" spans="2:4" x14ac:dyDescent="0.25">
      <c r="B1489" s="124"/>
      <c r="C1489" s="125"/>
      <c r="D1489" s="125"/>
    </row>
    <row r="1490" spans="2:4" x14ac:dyDescent="0.25">
      <c r="B1490" s="124"/>
      <c r="C1490" s="125"/>
      <c r="D1490" s="125"/>
    </row>
    <row r="1491" spans="2:4" x14ac:dyDescent="0.25">
      <c r="B1491" s="124"/>
      <c r="C1491" s="125"/>
      <c r="D1491" s="125"/>
    </row>
    <row r="1492" spans="2:4" x14ac:dyDescent="0.25">
      <c r="B1492" s="124"/>
      <c r="C1492" s="125"/>
      <c r="D1492" s="125"/>
    </row>
    <row r="1493" spans="2:4" x14ac:dyDescent="0.25">
      <c r="B1493" s="124"/>
      <c r="C1493" s="125"/>
      <c r="D1493" s="125"/>
    </row>
    <row r="1494" spans="2:4" x14ac:dyDescent="0.25">
      <c r="B1494" s="124"/>
      <c r="C1494" s="125"/>
      <c r="D1494" s="125"/>
    </row>
    <row r="1495" spans="2:4" x14ac:dyDescent="0.25">
      <c r="B1495" s="124"/>
      <c r="C1495" s="125"/>
      <c r="D1495" s="125"/>
    </row>
    <row r="1496" spans="2:4" x14ac:dyDescent="0.25">
      <c r="B1496" s="124"/>
      <c r="C1496" s="125"/>
      <c r="D1496" s="125"/>
    </row>
    <row r="1497" spans="2:4" x14ac:dyDescent="0.25">
      <c r="B1497" s="124"/>
      <c r="C1497" s="125"/>
      <c r="D1497" s="125"/>
    </row>
    <row r="1498" spans="2:4" x14ac:dyDescent="0.25">
      <c r="B1498" s="124"/>
      <c r="C1498" s="125"/>
      <c r="D1498" s="125"/>
    </row>
    <row r="1499" spans="2:4" x14ac:dyDescent="0.25">
      <c r="B1499" s="124"/>
      <c r="C1499" s="125"/>
      <c r="D1499" s="125"/>
    </row>
    <row r="1500" spans="2:4" x14ac:dyDescent="0.25">
      <c r="B1500" s="124"/>
      <c r="C1500" s="125"/>
      <c r="D1500" s="125"/>
    </row>
    <row r="1501" spans="2:4" x14ac:dyDescent="0.25">
      <c r="B1501" s="124"/>
      <c r="C1501" s="125"/>
      <c r="D1501" s="125"/>
    </row>
    <row r="1502" spans="2:4" x14ac:dyDescent="0.25">
      <c r="B1502" s="124"/>
      <c r="C1502" s="125"/>
      <c r="D1502" s="125"/>
    </row>
    <row r="1503" spans="2:4" x14ac:dyDescent="0.25">
      <c r="B1503" s="124"/>
      <c r="C1503" s="125"/>
      <c r="D1503" s="125"/>
    </row>
    <row r="1504" spans="2:4" x14ac:dyDescent="0.25">
      <c r="B1504" s="124"/>
      <c r="C1504" s="125"/>
      <c r="D1504" s="125"/>
    </row>
    <row r="1505" spans="2:4" x14ac:dyDescent="0.25">
      <c r="B1505" s="124"/>
      <c r="C1505" s="125"/>
      <c r="D1505" s="125"/>
    </row>
    <row r="1506" spans="2:4" x14ac:dyDescent="0.25">
      <c r="B1506" s="124"/>
      <c r="C1506" s="125"/>
      <c r="D1506" s="125"/>
    </row>
    <row r="1507" spans="2:4" x14ac:dyDescent="0.25">
      <c r="B1507" s="124"/>
      <c r="C1507" s="125"/>
      <c r="D1507" s="125"/>
    </row>
    <row r="1508" spans="2:4" x14ac:dyDescent="0.25">
      <c r="B1508" s="124"/>
      <c r="C1508" s="125"/>
      <c r="D1508" s="125"/>
    </row>
    <row r="1509" spans="2:4" x14ac:dyDescent="0.25">
      <c r="B1509" s="124"/>
      <c r="C1509" s="125"/>
      <c r="D1509" s="125"/>
    </row>
    <row r="1510" spans="2:4" x14ac:dyDescent="0.25">
      <c r="B1510" s="124"/>
      <c r="C1510" s="125"/>
      <c r="D1510" s="125"/>
    </row>
    <row r="1511" spans="2:4" x14ac:dyDescent="0.25">
      <c r="B1511" s="124"/>
      <c r="C1511" s="125"/>
      <c r="D1511" s="125"/>
    </row>
    <row r="1512" spans="2:4" x14ac:dyDescent="0.25">
      <c r="B1512" s="124"/>
      <c r="C1512" s="125"/>
      <c r="D1512" s="125"/>
    </row>
    <row r="1513" spans="2:4" x14ac:dyDescent="0.25">
      <c r="B1513" s="124"/>
      <c r="C1513" s="125"/>
      <c r="D1513" s="125"/>
    </row>
    <row r="1514" spans="2:4" x14ac:dyDescent="0.25">
      <c r="B1514" s="124"/>
      <c r="C1514" s="125"/>
      <c r="D1514" s="125"/>
    </row>
    <row r="1515" spans="2:4" x14ac:dyDescent="0.25">
      <c r="B1515" s="124"/>
      <c r="C1515" s="125"/>
      <c r="D1515" s="125"/>
    </row>
    <row r="1516" spans="2:4" x14ac:dyDescent="0.25">
      <c r="B1516" s="124"/>
      <c r="C1516" s="125"/>
      <c r="D1516" s="125"/>
    </row>
    <row r="1517" spans="2:4" x14ac:dyDescent="0.25">
      <c r="B1517" s="124"/>
      <c r="C1517" s="125"/>
      <c r="D1517" s="125"/>
    </row>
    <row r="1518" spans="2:4" x14ac:dyDescent="0.25">
      <c r="B1518" s="124"/>
      <c r="C1518" s="125"/>
      <c r="D1518" s="125"/>
    </row>
    <row r="1519" spans="2:4" x14ac:dyDescent="0.25">
      <c r="B1519" s="124"/>
      <c r="C1519" s="125"/>
      <c r="D1519" s="125"/>
    </row>
    <row r="1520" spans="2:4" x14ac:dyDescent="0.25">
      <c r="B1520" s="124"/>
      <c r="C1520" s="125"/>
      <c r="D1520" s="125"/>
    </row>
    <row r="1521" spans="2:4" x14ac:dyDescent="0.25">
      <c r="B1521" s="124"/>
      <c r="C1521" s="125"/>
      <c r="D1521" s="125"/>
    </row>
    <row r="1522" spans="2:4" x14ac:dyDescent="0.25">
      <c r="B1522" s="124"/>
      <c r="C1522" s="125"/>
      <c r="D1522" s="125"/>
    </row>
    <row r="1523" spans="2:4" x14ac:dyDescent="0.25">
      <c r="B1523" s="124"/>
      <c r="C1523" s="125"/>
      <c r="D1523" s="125"/>
    </row>
    <row r="1524" spans="2:4" x14ac:dyDescent="0.25">
      <c r="B1524" s="124"/>
      <c r="C1524" s="125"/>
      <c r="D1524" s="125"/>
    </row>
    <row r="1525" spans="2:4" x14ac:dyDescent="0.25">
      <c r="B1525" s="124"/>
      <c r="C1525" s="125"/>
      <c r="D1525" s="125"/>
    </row>
    <row r="1526" spans="2:4" x14ac:dyDescent="0.25">
      <c r="B1526" s="124"/>
      <c r="C1526" s="125"/>
      <c r="D1526" s="125"/>
    </row>
    <row r="1527" spans="2:4" x14ac:dyDescent="0.25">
      <c r="B1527" s="124"/>
      <c r="C1527" s="125"/>
      <c r="D1527" s="125"/>
    </row>
    <row r="1528" spans="2:4" x14ac:dyDescent="0.25">
      <c r="B1528" s="124"/>
      <c r="C1528" s="125"/>
      <c r="D1528" s="125"/>
    </row>
    <row r="1529" spans="2:4" x14ac:dyDescent="0.25">
      <c r="B1529" s="124"/>
      <c r="C1529" s="125"/>
      <c r="D1529" s="125"/>
    </row>
    <row r="1530" spans="2:4" x14ac:dyDescent="0.25">
      <c r="B1530" s="124"/>
      <c r="C1530" s="125"/>
      <c r="D1530" s="125"/>
    </row>
    <row r="1531" spans="2:4" x14ac:dyDescent="0.25">
      <c r="B1531" s="124"/>
      <c r="C1531" s="125"/>
      <c r="D1531" s="125"/>
    </row>
    <row r="1532" spans="2:4" x14ac:dyDescent="0.25">
      <c r="B1532" s="124"/>
      <c r="C1532" s="125"/>
      <c r="D1532" s="125"/>
    </row>
    <row r="1533" spans="2:4" x14ac:dyDescent="0.25">
      <c r="B1533" s="124"/>
      <c r="C1533" s="125"/>
      <c r="D1533" s="125"/>
    </row>
    <row r="1534" spans="2:4" x14ac:dyDescent="0.25">
      <c r="B1534" s="124"/>
      <c r="C1534" s="125"/>
      <c r="D1534" s="125"/>
    </row>
    <row r="1535" spans="2:4" x14ac:dyDescent="0.25">
      <c r="B1535" s="124"/>
      <c r="C1535" s="125"/>
      <c r="D1535" s="125"/>
    </row>
    <row r="1536" spans="2:4" x14ac:dyDescent="0.25">
      <c r="B1536" s="124"/>
      <c r="C1536" s="125"/>
      <c r="D1536" s="125"/>
    </row>
    <row r="1537" spans="2:4" x14ac:dyDescent="0.25">
      <c r="B1537" s="124"/>
      <c r="C1537" s="125"/>
      <c r="D1537" s="125"/>
    </row>
    <row r="1538" spans="2:4" x14ac:dyDescent="0.25">
      <c r="B1538" s="124"/>
      <c r="C1538" s="125"/>
      <c r="D1538" s="125"/>
    </row>
    <row r="1539" spans="2:4" x14ac:dyDescent="0.25">
      <c r="B1539" s="124"/>
      <c r="C1539" s="125"/>
      <c r="D1539" s="125"/>
    </row>
    <row r="1540" spans="2:4" x14ac:dyDescent="0.25">
      <c r="B1540" s="124"/>
      <c r="C1540" s="125"/>
      <c r="D1540" s="125"/>
    </row>
    <row r="1541" spans="2:4" x14ac:dyDescent="0.25">
      <c r="B1541" s="124"/>
      <c r="C1541" s="125"/>
      <c r="D1541" s="125"/>
    </row>
    <row r="1542" spans="2:4" x14ac:dyDescent="0.25">
      <c r="B1542" s="124"/>
      <c r="C1542" s="125"/>
      <c r="D1542" s="125"/>
    </row>
    <row r="1543" spans="2:4" x14ac:dyDescent="0.25">
      <c r="B1543" s="124"/>
      <c r="C1543" s="125"/>
      <c r="D1543" s="125"/>
    </row>
    <row r="1544" spans="2:4" x14ac:dyDescent="0.25">
      <c r="B1544" s="124"/>
      <c r="C1544" s="125"/>
      <c r="D1544" s="125"/>
    </row>
    <row r="1545" spans="2:4" x14ac:dyDescent="0.25">
      <c r="B1545" s="124"/>
      <c r="C1545" s="125"/>
      <c r="D1545" s="125"/>
    </row>
    <row r="1546" spans="2:4" x14ac:dyDescent="0.25">
      <c r="B1546" s="124"/>
      <c r="C1546" s="125"/>
      <c r="D1546" s="125"/>
    </row>
    <row r="1547" spans="2:4" x14ac:dyDescent="0.25">
      <c r="B1547" s="124"/>
      <c r="C1547" s="125"/>
      <c r="D1547" s="125"/>
    </row>
    <row r="1548" spans="2:4" x14ac:dyDescent="0.25">
      <c r="B1548" s="124"/>
      <c r="C1548" s="125"/>
      <c r="D1548" s="125"/>
    </row>
    <row r="1549" spans="2:4" x14ac:dyDescent="0.25">
      <c r="B1549" s="124"/>
      <c r="C1549" s="125"/>
      <c r="D1549" s="125"/>
    </row>
    <row r="1550" spans="2:4" x14ac:dyDescent="0.25">
      <c r="B1550" s="124"/>
      <c r="C1550" s="125"/>
      <c r="D1550" s="125"/>
    </row>
    <row r="1551" spans="2:4" x14ac:dyDescent="0.25">
      <c r="B1551" s="124"/>
      <c r="C1551" s="125"/>
      <c r="D1551" s="125"/>
    </row>
    <row r="1552" spans="2:4" x14ac:dyDescent="0.25">
      <c r="B1552" s="124"/>
      <c r="C1552" s="125"/>
      <c r="D1552" s="125"/>
    </row>
    <row r="1553" spans="2:4" x14ac:dyDescent="0.25">
      <c r="B1553" s="124"/>
      <c r="C1553" s="125"/>
      <c r="D1553" s="125"/>
    </row>
    <row r="1554" spans="2:4" x14ac:dyDescent="0.25">
      <c r="B1554" s="124"/>
      <c r="C1554" s="125"/>
      <c r="D1554" s="125"/>
    </row>
    <row r="1555" spans="2:4" x14ac:dyDescent="0.25">
      <c r="B1555" s="124"/>
      <c r="C1555" s="125"/>
      <c r="D1555" s="125"/>
    </row>
    <row r="1556" spans="2:4" x14ac:dyDescent="0.25">
      <c r="B1556" s="124"/>
      <c r="C1556" s="125"/>
      <c r="D1556" s="125"/>
    </row>
    <row r="1557" spans="2:4" x14ac:dyDescent="0.25">
      <c r="B1557" s="124"/>
      <c r="C1557" s="125"/>
      <c r="D1557" s="125"/>
    </row>
    <row r="1558" spans="2:4" x14ac:dyDescent="0.25">
      <c r="B1558" s="124"/>
      <c r="C1558" s="125"/>
      <c r="D1558" s="125"/>
    </row>
    <row r="1559" spans="2:4" x14ac:dyDescent="0.25">
      <c r="B1559" s="124"/>
      <c r="C1559" s="125"/>
      <c r="D1559" s="125"/>
    </row>
    <row r="1560" spans="2:4" x14ac:dyDescent="0.25">
      <c r="B1560" s="124"/>
      <c r="C1560" s="125"/>
      <c r="D1560" s="125"/>
    </row>
    <row r="1561" spans="2:4" x14ac:dyDescent="0.25">
      <c r="B1561" s="124"/>
      <c r="C1561" s="125"/>
      <c r="D1561" s="125"/>
    </row>
    <row r="1562" spans="2:4" x14ac:dyDescent="0.25">
      <c r="B1562" s="124"/>
      <c r="C1562" s="125"/>
      <c r="D1562" s="125"/>
    </row>
    <row r="1563" spans="2:4" x14ac:dyDescent="0.25">
      <c r="B1563" s="124"/>
      <c r="C1563" s="125"/>
      <c r="D1563" s="125"/>
    </row>
    <row r="1564" spans="2:4" x14ac:dyDescent="0.25">
      <c r="B1564" s="124"/>
      <c r="C1564" s="125"/>
      <c r="D1564" s="125"/>
    </row>
    <row r="1565" spans="2:4" x14ac:dyDescent="0.25">
      <c r="B1565" s="124"/>
      <c r="C1565" s="125"/>
      <c r="D1565" s="125"/>
    </row>
    <row r="1566" spans="2:4" x14ac:dyDescent="0.25">
      <c r="B1566" s="124"/>
      <c r="C1566" s="125"/>
      <c r="D1566" s="125"/>
    </row>
    <row r="1567" spans="2:4" x14ac:dyDescent="0.25">
      <c r="B1567" s="124"/>
      <c r="C1567" s="125"/>
      <c r="D1567" s="125"/>
    </row>
    <row r="1568" spans="2:4" x14ac:dyDescent="0.25">
      <c r="B1568" s="124"/>
      <c r="C1568" s="125"/>
      <c r="D1568" s="125"/>
    </row>
    <row r="1569" spans="2:4" x14ac:dyDescent="0.25">
      <c r="B1569" s="124"/>
      <c r="C1569" s="125"/>
      <c r="D1569" s="125"/>
    </row>
    <row r="1570" spans="2:4" x14ac:dyDescent="0.25">
      <c r="B1570" s="124"/>
      <c r="C1570" s="125"/>
      <c r="D1570" s="125"/>
    </row>
    <row r="1571" spans="2:4" x14ac:dyDescent="0.25">
      <c r="B1571" s="124"/>
      <c r="C1571" s="125"/>
      <c r="D1571" s="125"/>
    </row>
    <row r="1572" spans="2:4" x14ac:dyDescent="0.25">
      <c r="B1572" s="124"/>
      <c r="C1572" s="125"/>
      <c r="D1572" s="125"/>
    </row>
    <row r="1573" spans="2:4" x14ac:dyDescent="0.25">
      <c r="B1573" s="124"/>
      <c r="C1573" s="125"/>
      <c r="D1573" s="125"/>
    </row>
    <row r="1574" spans="2:4" x14ac:dyDescent="0.25">
      <c r="B1574" s="124"/>
      <c r="C1574" s="125"/>
      <c r="D1574" s="125"/>
    </row>
    <row r="1575" spans="2:4" x14ac:dyDescent="0.25">
      <c r="B1575" s="124"/>
      <c r="C1575" s="125"/>
      <c r="D1575" s="125"/>
    </row>
    <row r="1576" spans="2:4" x14ac:dyDescent="0.25">
      <c r="B1576" s="124"/>
      <c r="C1576" s="125"/>
      <c r="D1576" s="125"/>
    </row>
    <row r="1577" spans="2:4" x14ac:dyDescent="0.25">
      <c r="B1577" s="124"/>
      <c r="C1577" s="125"/>
      <c r="D1577" s="125"/>
    </row>
    <row r="1578" spans="2:4" x14ac:dyDescent="0.25">
      <c r="B1578" s="124"/>
      <c r="C1578" s="125"/>
      <c r="D1578" s="125"/>
    </row>
    <row r="1579" spans="2:4" x14ac:dyDescent="0.25">
      <c r="B1579" s="124"/>
      <c r="C1579" s="125"/>
      <c r="D1579" s="125"/>
    </row>
    <row r="1580" spans="2:4" x14ac:dyDescent="0.25">
      <c r="B1580" s="124"/>
      <c r="C1580" s="125"/>
      <c r="D1580" s="125"/>
    </row>
    <row r="1581" spans="2:4" x14ac:dyDescent="0.25">
      <c r="B1581" s="124"/>
      <c r="C1581" s="125"/>
      <c r="D1581" s="125"/>
    </row>
    <row r="1582" spans="2:4" x14ac:dyDescent="0.25">
      <c r="B1582" s="124"/>
      <c r="C1582" s="125"/>
      <c r="D1582" s="125"/>
    </row>
    <row r="1583" spans="2:4" x14ac:dyDescent="0.25">
      <c r="B1583" s="124"/>
      <c r="C1583" s="125"/>
      <c r="D1583" s="125"/>
    </row>
    <row r="1584" spans="2:4" x14ac:dyDescent="0.25">
      <c r="B1584" s="124"/>
      <c r="C1584" s="125"/>
      <c r="D1584" s="125"/>
    </row>
    <row r="1585" spans="2:4" x14ac:dyDescent="0.25">
      <c r="B1585" s="124"/>
      <c r="C1585" s="125"/>
      <c r="D1585" s="125"/>
    </row>
    <row r="1586" spans="2:4" x14ac:dyDescent="0.25">
      <c r="B1586" s="124"/>
      <c r="C1586" s="125"/>
      <c r="D1586" s="125"/>
    </row>
    <row r="1587" spans="2:4" x14ac:dyDescent="0.25">
      <c r="B1587" s="124"/>
      <c r="C1587" s="125"/>
      <c r="D1587" s="125"/>
    </row>
    <row r="1588" spans="2:4" x14ac:dyDescent="0.25">
      <c r="B1588" s="124"/>
      <c r="C1588" s="125"/>
      <c r="D1588" s="125"/>
    </row>
    <row r="1589" spans="2:4" x14ac:dyDescent="0.25">
      <c r="B1589" s="124"/>
      <c r="C1589" s="125"/>
      <c r="D1589" s="125"/>
    </row>
    <row r="1590" spans="2:4" x14ac:dyDescent="0.25">
      <c r="B1590" s="124"/>
      <c r="C1590" s="125"/>
      <c r="D1590" s="125"/>
    </row>
    <row r="1591" spans="2:4" x14ac:dyDescent="0.25">
      <c r="B1591" s="124"/>
      <c r="C1591" s="125"/>
      <c r="D1591" s="125"/>
    </row>
    <row r="1592" spans="2:4" x14ac:dyDescent="0.25">
      <c r="B1592" s="124"/>
      <c r="C1592" s="125"/>
      <c r="D1592" s="125"/>
    </row>
    <row r="1593" spans="2:4" x14ac:dyDescent="0.25">
      <c r="B1593" s="124"/>
      <c r="C1593" s="125"/>
      <c r="D1593" s="125"/>
    </row>
    <row r="1594" spans="2:4" x14ac:dyDescent="0.25">
      <c r="B1594" s="124"/>
      <c r="C1594" s="125"/>
      <c r="D1594" s="125"/>
    </row>
    <row r="1595" spans="2:4" x14ac:dyDescent="0.25">
      <c r="B1595" s="124"/>
      <c r="C1595" s="125"/>
      <c r="D1595" s="125"/>
    </row>
    <row r="1596" spans="2:4" x14ac:dyDescent="0.25">
      <c r="B1596" s="124"/>
      <c r="C1596" s="125"/>
      <c r="D1596" s="125"/>
    </row>
    <row r="1597" spans="2:4" x14ac:dyDescent="0.25">
      <c r="B1597" s="124"/>
      <c r="C1597" s="125"/>
      <c r="D1597" s="125"/>
    </row>
    <row r="1598" spans="2:4" x14ac:dyDescent="0.25">
      <c r="B1598" s="124"/>
      <c r="C1598" s="125"/>
      <c r="D1598" s="125"/>
    </row>
    <row r="1599" spans="2:4" x14ac:dyDescent="0.25">
      <c r="B1599" s="124"/>
      <c r="C1599" s="125"/>
      <c r="D1599" s="125"/>
    </row>
    <row r="1600" spans="2:4" x14ac:dyDescent="0.25">
      <c r="B1600" s="124"/>
      <c r="C1600" s="125"/>
      <c r="D1600" s="125"/>
    </row>
    <row r="1601" spans="2:4" x14ac:dyDescent="0.25">
      <c r="B1601" s="124"/>
      <c r="C1601" s="125"/>
      <c r="D1601" s="125"/>
    </row>
    <row r="1602" spans="2:4" x14ac:dyDescent="0.25">
      <c r="B1602" s="124"/>
      <c r="C1602" s="125"/>
      <c r="D1602" s="125"/>
    </row>
    <row r="1603" spans="2:4" x14ac:dyDescent="0.25">
      <c r="B1603" s="124"/>
      <c r="C1603" s="125"/>
      <c r="D1603" s="125"/>
    </row>
    <row r="1604" spans="2:4" x14ac:dyDescent="0.25">
      <c r="B1604" s="124"/>
      <c r="C1604" s="125"/>
      <c r="D1604" s="125"/>
    </row>
    <row r="1605" spans="2:4" x14ac:dyDescent="0.25">
      <c r="B1605" s="124"/>
      <c r="C1605" s="125"/>
      <c r="D1605" s="125"/>
    </row>
    <row r="1606" spans="2:4" x14ac:dyDescent="0.25">
      <c r="B1606" s="124"/>
      <c r="C1606" s="125"/>
      <c r="D1606" s="125"/>
    </row>
    <row r="1607" spans="2:4" x14ac:dyDescent="0.25">
      <c r="B1607" s="124"/>
      <c r="C1607" s="125"/>
      <c r="D1607" s="125"/>
    </row>
    <row r="1608" spans="2:4" x14ac:dyDescent="0.25">
      <c r="B1608" s="124"/>
      <c r="C1608" s="125"/>
      <c r="D1608" s="125"/>
    </row>
    <row r="1609" spans="2:4" x14ac:dyDescent="0.25">
      <c r="B1609" s="124"/>
      <c r="C1609" s="125"/>
      <c r="D1609" s="125"/>
    </row>
    <row r="1610" spans="2:4" x14ac:dyDescent="0.25">
      <c r="B1610" s="124"/>
      <c r="C1610" s="125"/>
      <c r="D1610" s="125"/>
    </row>
    <row r="1611" spans="2:4" x14ac:dyDescent="0.25">
      <c r="B1611" s="124"/>
      <c r="C1611" s="125"/>
      <c r="D1611" s="125"/>
    </row>
    <row r="1612" spans="2:4" x14ac:dyDescent="0.25">
      <c r="B1612" s="124"/>
      <c r="C1612" s="125"/>
      <c r="D1612" s="125"/>
    </row>
    <row r="1613" spans="2:4" x14ac:dyDescent="0.25">
      <c r="B1613" s="124"/>
      <c r="C1613" s="125"/>
      <c r="D1613" s="125"/>
    </row>
    <row r="1614" spans="2:4" x14ac:dyDescent="0.25">
      <c r="B1614" s="124"/>
      <c r="C1614" s="125"/>
      <c r="D1614" s="125"/>
    </row>
    <row r="1615" spans="2:4" x14ac:dyDescent="0.25">
      <c r="B1615" s="124"/>
      <c r="C1615" s="125"/>
      <c r="D1615" s="125"/>
    </row>
    <row r="1616" spans="2:4" x14ac:dyDescent="0.25">
      <c r="B1616" s="124"/>
      <c r="C1616" s="125"/>
      <c r="D1616" s="125"/>
    </row>
    <row r="1617" spans="2:4" x14ac:dyDescent="0.25">
      <c r="B1617" s="124"/>
      <c r="C1617" s="125"/>
      <c r="D1617" s="125"/>
    </row>
    <row r="1618" spans="2:4" x14ac:dyDescent="0.25">
      <c r="B1618" s="124"/>
      <c r="C1618" s="125"/>
      <c r="D1618" s="125"/>
    </row>
    <row r="1619" spans="2:4" x14ac:dyDescent="0.25">
      <c r="B1619" s="124"/>
      <c r="C1619" s="125"/>
      <c r="D1619" s="125"/>
    </row>
    <row r="1620" spans="2:4" x14ac:dyDescent="0.25">
      <c r="B1620" s="124"/>
      <c r="C1620" s="125"/>
      <c r="D1620" s="125"/>
    </row>
    <row r="1621" spans="2:4" x14ac:dyDescent="0.25">
      <c r="B1621" s="124"/>
      <c r="C1621" s="125"/>
      <c r="D1621" s="125"/>
    </row>
    <row r="1622" spans="2:4" x14ac:dyDescent="0.25">
      <c r="B1622" s="124"/>
      <c r="C1622" s="125"/>
      <c r="D1622" s="125"/>
    </row>
    <row r="1623" spans="2:4" x14ac:dyDescent="0.25">
      <c r="B1623" s="124"/>
      <c r="C1623" s="125"/>
      <c r="D1623" s="125"/>
    </row>
    <row r="1624" spans="2:4" x14ac:dyDescent="0.25">
      <c r="B1624" s="124"/>
      <c r="C1624" s="125"/>
      <c r="D1624" s="125"/>
    </row>
    <row r="1625" spans="2:4" x14ac:dyDescent="0.25">
      <c r="B1625" s="124"/>
      <c r="C1625" s="125"/>
      <c r="D1625" s="125"/>
    </row>
    <row r="1626" spans="2:4" x14ac:dyDescent="0.25">
      <c r="B1626" s="124"/>
      <c r="C1626" s="125"/>
      <c r="D1626" s="125"/>
    </row>
    <row r="1627" spans="2:4" x14ac:dyDescent="0.25">
      <c r="B1627" s="124"/>
      <c r="C1627" s="125"/>
      <c r="D1627" s="125"/>
    </row>
    <row r="1628" spans="2:4" x14ac:dyDescent="0.25">
      <c r="B1628" s="124"/>
      <c r="C1628" s="125"/>
      <c r="D1628" s="125"/>
    </row>
    <row r="1629" spans="2:4" x14ac:dyDescent="0.25">
      <c r="B1629" s="124"/>
      <c r="C1629" s="125"/>
      <c r="D1629" s="125"/>
    </row>
    <row r="1630" spans="2:4" x14ac:dyDescent="0.25">
      <c r="B1630" s="124"/>
      <c r="C1630" s="125"/>
      <c r="D1630" s="125"/>
    </row>
    <row r="1631" spans="2:4" x14ac:dyDescent="0.25">
      <c r="B1631" s="124"/>
      <c r="C1631" s="125"/>
      <c r="D1631" s="125"/>
    </row>
    <row r="1632" spans="2:4" x14ac:dyDescent="0.25">
      <c r="B1632" s="124"/>
      <c r="C1632" s="125"/>
      <c r="D1632" s="125"/>
    </row>
    <row r="1633" spans="2:4" x14ac:dyDescent="0.25">
      <c r="B1633" s="124"/>
      <c r="C1633" s="125"/>
      <c r="D1633" s="125"/>
    </row>
    <row r="1634" spans="2:4" x14ac:dyDescent="0.25">
      <c r="B1634" s="124"/>
      <c r="C1634" s="125"/>
      <c r="D1634" s="125"/>
    </row>
    <row r="1635" spans="2:4" x14ac:dyDescent="0.25">
      <c r="B1635" s="124"/>
      <c r="C1635" s="125"/>
      <c r="D1635" s="125"/>
    </row>
    <row r="1636" spans="2:4" x14ac:dyDescent="0.25">
      <c r="B1636" s="124"/>
      <c r="C1636" s="125"/>
      <c r="D1636" s="125"/>
    </row>
    <row r="1637" spans="2:4" x14ac:dyDescent="0.25">
      <c r="B1637" s="124"/>
      <c r="C1637" s="125"/>
      <c r="D1637" s="125"/>
    </row>
    <row r="1638" spans="2:4" x14ac:dyDescent="0.25">
      <c r="B1638" s="124"/>
      <c r="C1638" s="125"/>
      <c r="D1638" s="125"/>
    </row>
    <row r="1639" spans="2:4" x14ac:dyDescent="0.25">
      <c r="B1639" s="124"/>
      <c r="C1639" s="125"/>
      <c r="D1639" s="125"/>
    </row>
    <row r="1640" spans="2:4" x14ac:dyDescent="0.25">
      <c r="B1640" s="124"/>
      <c r="C1640" s="125"/>
      <c r="D1640" s="125"/>
    </row>
    <row r="1641" spans="2:4" x14ac:dyDescent="0.25">
      <c r="B1641" s="124"/>
      <c r="C1641" s="125"/>
      <c r="D1641" s="125"/>
    </row>
    <row r="1642" spans="2:4" x14ac:dyDescent="0.25">
      <c r="B1642" s="124"/>
      <c r="C1642" s="125"/>
      <c r="D1642" s="125"/>
    </row>
    <row r="1643" spans="2:4" x14ac:dyDescent="0.25">
      <c r="B1643" s="124"/>
      <c r="C1643" s="125"/>
      <c r="D1643" s="125"/>
    </row>
    <row r="1644" spans="2:4" x14ac:dyDescent="0.25">
      <c r="B1644" s="124"/>
      <c r="C1644" s="125"/>
      <c r="D1644" s="125"/>
    </row>
    <row r="1645" spans="2:4" x14ac:dyDescent="0.25">
      <c r="B1645" s="124"/>
      <c r="C1645" s="125"/>
      <c r="D1645" s="125"/>
    </row>
    <row r="1646" spans="2:4" x14ac:dyDescent="0.25">
      <c r="B1646" s="124"/>
      <c r="C1646" s="125"/>
      <c r="D1646" s="125"/>
    </row>
    <row r="1647" spans="2:4" x14ac:dyDescent="0.25">
      <c r="B1647" s="124"/>
      <c r="C1647" s="125"/>
      <c r="D1647" s="125"/>
    </row>
    <row r="1648" spans="2:4" x14ac:dyDescent="0.25">
      <c r="B1648" s="124"/>
      <c r="C1648" s="125"/>
      <c r="D1648" s="125"/>
    </row>
    <row r="1649" spans="2:4" x14ac:dyDescent="0.25">
      <c r="B1649" s="124"/>
      <c r="C1649" s="125"/>
      <c r="D1649" s="125"/>
    </row>
    <row r="1650" spans="2:4" x14ac:dyDescent="0.25">
      <c r="B1650" s="124"/>
      <c r="C1650" s="125"/>
      <c r="D1650" s="125"/>
    </row>
    <row r="1651" spans="2:4" x14ac:dyDescent="0.25">
      <c r="B1651" s="124"/>
      <c r="C1651" s="125"/>
      <c r="D1651" s="125"/>
    </row>
    <row r="1652" spans="2:4" x14ac:dyDescent="0.25">
      <c r="B1652" s="124"/>
      <c r="C1652" s="125"/>
      <c r="D1652" s="125"/>
    </row>
    <row r="1653" spans="2:4" x14ac:dyDescent="0.25">
      <c r="B1653" s="124"/>
      <c r="C1653" s="125"/>
      <c r="D1653" s="125"/>
    </row>
    <row r="1654" spans="2:4" x14ac:dyDescent="0.25">
      <c r="B1654" s="124"/>
      <c r="C1654" s="125"/>
      <c r="D1654" s="125"/>
    </row>
    <row r="1655" spans="2:4" x14ac:dyDescent="0.25">
      <c r="B1655" s="124"/>
      <c r="C1655" s="125"/>
      <c r="D1655" s="125"/>
    </row>
    <row r="1656" spans="2:4" x14ac:dyDescent="0.25">
      <c r="B1656" s="124"/>
      <c r="C1656" s="125"/>
      <c r="D1656" s="125"/>
    </row>
    <row r="1657" spans="2:4" x14ac:dyDescent="0.25">
      <c r="B1657" s="124"/>
      <c r="C1657" s="125"/>
      <c r="D1657" s="125"/>
    </row>
    <row r="1658" spans="2:4" x14ac:dyDescent="0.25">
      <c r="B1658" s="124"/>
      <c r="C1658" s="125"/>
      <c r="D1658" s="125"/>
    </row>
    <row r="1659" spans="2:4" x14ac:dyDescent="0.25">
      <c r="B1659" s="124"/>
      <c r="C1659" s="125"/>
      <c r="D1659" s="125"/>
    </row>
    <row r="1660" spans="2:4" x14ac:dyDescent="0.25">
      <c r="B1660" s="124"/>
      <c r="C1660" s="125"/>
      <c r="D1660" s="125"/>
    </row>
    <row r="1661" spans="2:4" x14ac:dyDescent="0.25">
      <c r="B1661" s="124"/>
      <c r="C1661" s="125"/>
      <c r="D1661" s="125"/>
    </row>
    <row r="1662" spans="2:4" x14ac:dyDescent="0.25">
      <c r="B1662" s="124"/>
      <c r="C1662" s="125"/>
      <c r="D1662" s="125"/>
    </row>
    <row r="1663" spans="2:4" x14ac:dyDescent="0.25">
      <c r="B1663" s="124"/>
      <c r="C1663" s="125"/>
      <c r="D1663" s="125"/>
    </row>
    <row r="1664" spans="2:4" x14ac:dyDescent="0.25">
      <c r="B1664" s="124"/>
      <c r="C1664" s="125"/>
      <c r="D1664" s="125"/>
    </row>
    <row r="1665" spans="2:4" x14ac:dyDescent="0.25">
      <c r="B1665" s="124"/>
      <c r="C1665" s="125"/>
      <c r="D1665" s="125"/>
    </row>
    <row r="1666" spans="2:4" x14ac:dyDescent="0.25">
      <c r="B1666" s="124"/>
      <c r="C1666" s="125"/>
      <c r="D1666" s="125"/>
    </row>
    <row r="1667" spans="2:4" x14ac:dyDescent="0.25">
      <c r="B1667" s="124"/>
      <c r="C1667" s="125"/>
      <c r="D1667" s="125"/>
    </row>
    <row r="1668" spans="2:4" x14ac:dyDescent="0.25">
      <c r="B1668" s="124"/>
      <c r="C1668" s="125"/>
      <c r="D1668" s="125"/>
    </row>
    <row r="1669" spans="2:4" x14ac:dyDescent="0.25">
      <c r="B1669" s="124"/>
      <c r="C1669" s="125"/>
      <c r="D1669" s="125"/>
    </row>
    <row r="1670" spans="2:4" x14ac:dyDescent="0.25">
      <c r="B1670" s="124"/>
      <c r="C1670" s="125"/>
      <c r="D1670" s="125"/>
    </row>
    <row r="1671" spans="2:4" x14ac:dyDescent="0.25">
      <c r="B1671" s="124"/>
      <c r="C1671" s="125"/>
      <c r="D1671" s="125"/>
    </row>
    <row r="1672" spans="2:4" x14ac:dyDescent="0.25">
      <c r="B1672" s="124"/>
      <c r="C1672" s="125"/>
      <c r="D1672" s="125"/>
    </row>
    <row r="1673" spans="2:4" x14ac:dyDescent="0.25">
      <c r="B1673" s="124"/>
      <c r="C1673" s="125"/>
      <c r="D1673" s="125"/>
    </row>
    <row r="1674" spans="2:4" x14ac:dyDescent="0.25">
      <c r="B1674" s="124"/>
      <c r="C1674" s="125"/>
      <c r="D1674" s="125"/>
    </row>
    <row r="1675" spans="2:4" x14ac:dyDescent="0.25">
      <c r="B1675" s="124"/>
      <c r="C1675" s="125"/>
      <c r="D1675" s="125"/>
    </row>
    <row r="1676" spans="2:4" x14ac:dyDescent="0.25">
      <c r="B1676" s="124"/>
      <c r="C1676" s="125"/>
      <c r="D1676" s="125"/>
    </row>
    <row r="1677" spans="2:4" x14ac:dyDescent="0.25">
      <c r="B1677" s="124"/>
      <c r="C1677" s="125"/>
      <c r="D1677" s="125"/>
    </row>
    <row r="1678" spans="2:4" x14ac:dyDescent="0.25">
      <c r="B1678" s="124"/>
      <c r="C1678" s="125"/>
      <c r="D1678" s="125"/>
    </row>
    <row r="1679" spans="2:4" x14ac:dyDescent="0.25">
      <c r="B1679" s="124"/>
      <c r="C1679" s="125"/>
      <c r="D1679" s="125"/>
    </row>
    <row r="1680" spans="2:4" x14ac:dyDescent="0.25">
      <c r="B1680" s="124"/>
      <c r="C1680" s="125"/>
      <c r="D1680" s="125"/>
    </row>
    <row r="1681" spans="2:4" x14ac:dyDescent="0.25">
      <c r="B1681" s="124"/>
      <c r="C1681" s="125"/>
      <c r="D1681" s="125"/>
    </row>
    <row r="1682" spans="2:4" x14ac:dyDescent="0.25">
      <c r="B1682" s="124"/>
      <c r="C1682" s="125"/>
      <c r="D1682" s="125"/>
    </row>
    <row r="1683" spans="2:4" x14ac:dyDescent="0.25">
      <c r="B1683" s="124"/>
      <c r="C1683" s="125"/>
      <c r="D1683" s="125"/>
    </row>
    <row r="1684" spans="2:4" x14ac:dyDescent="0.25">
      <c r="B1684" s="124"/>
      <c r="C1684" s="125"/>
      <c r="D1684" s="125"/>
    </row>
    <row r="1685" spans="2:4" x14ac:dyDescent="0.25">
      <c r="B1685" s="124"/>
      <c r="C1685" s="125"/>
      <c r="D1685" s="125"/>
    </row>
    <row r="1686" spans="2:4" x14ac:dyDescent="0.25">
      <c r="B1686" s="124"/>
      <c r="C1686" s="125"/>
      <c r="D1686" s="125"/>
    </row>
    <row r="1687" spans="2:4" x14ac:dyDescent="0.25">
      <c r="B1687" s="124"/>
      <c r="C1687" s="125"/>
      <c r="D1687" s="125"/>
    </row>
    <row r="1688" spans="2:4" x14ac:dyDescent="0.25">
      <c r="B1688" s="124"/>
      <c r="C1688" s="125"/>
      <c r="D1688" s="125"/>
    </row>
    <row r="1689" spans="2:4" x14ac:dyDescent="0.25">
      <c r="B1689" s="124"/>
      <c r="C1689" s="125"/>
      <c r="D1689" s="125"/>
    </row>
    <row r="1690" spans="2:4" x14ac:dyDescent="0.25">
      <c r="B1690" s="124"/>
      <c r="C1690" s="125"/>
      <c r="D1690" s="125"/>
    </row>
    <row r="1691" spans="2:4" x14ac:dyDescent="0.25">
      <c r="B1691" s="124"/>
      <c r="C1691" s="125"/>
      <c r="D1691" s="125"/>
    </row>
    <row r="1692" spans="2:4" x14ac:dyDescent="0.25">
      <c r="B1692" s="124"/>
      <c r="C1692" s="125"/>
      <c r="D1692" s="125"/>
    </row>
    <row r="1693" spans="2:4" x14ac:dyDescent="0.25">
      <c r="B1693" s="124"/>
      <c r="C1693" s="125"/>
      <c r="D1693" s="125"/>
    </row>
    <row r="1694" spans="2:4" x14ac:dyDescent="0.25">
      <c r="B1694" s="124"/>
      <c r="C1694" s="125"/>
      <c r="D1694" s="125"/>
    </row>
    <row r="1695" spans="2:4" x14ac:dyDescent="0.25">
      <c r="B1695" s="124"/>
      <c r="C1695" s="125"/>
      <c r="D1695" s="125"/>
    </row>
    <row r="1696" spans="2:4" x14ac:dyDescent="0.25">
      <c r="B1696" s="124"/>
      <c r="C1696" s="125"/>
      <c r="D1696" s="125"/>
    </row>
    <row r="1697" spans="2:4" x14ac:dyDescent="0.25">
      <c r="B1697" s="124"/>
      <c r="C1697" s="125"/>
      <c r="D1697" s="125"/>
    </row>
    <row r="1698" spans="2:4" x14ac:dyDescent="0.25">
      <c r="B1698" s="124"/>
      <c r="C1698" s="125"/>
      <c r="D1698" s="125"/>
    </row>
    <row r="1699" spans="2:4" x14ac:dyDescent="0.25">
      <c r="B1699" s="124"/>
      <c r="C1699" s="125"/>
      <c r="D1699" s="125"/>
    </row>
    <row r="1700" spans="2:4" x14ac:dyDescent="0.25">
      <c r="B1700" s="124"/>
      <c r="C1700" s="125"/>
      <c r="D1700" s="125"/>
    </row>
    <row r="1701" spans="2:4" x14ac:dyDescent="0.25">
      <c r="B1701" s="124"/>
      <c r="C1701" s="125"/>
      <c r="D1701" s="125"/>
    </row>
    <row r="1702" spans="2:4" x14ac:dyDescent="0.25">
      <c r="B1702" s="124"/>
      <c r="C1702" s="125"/>
      <c r="D1702" s="125"/>
    </row>
    <row r="1703" spans="2:4" x14ac:dyDescent="0.25">
      <c r="B1703" s="124"/>
      <c r="C1703" s="125"/>
      <c r="D1703" s="125"/>
    </row>
    <row r="1704" spans="2:4" x14ac:dyDescent="0.25">
      <c r="B1704" s="124"/>
      <c r="C1704" s="125"/>
      <c r="D1704" s="125"/>
    </row>
    <row r="1705" spans="2:4" x14ac:dyDescent="0.25">
      <c r="B1705" s="124"/>
      <c r="C1705" s="125"/>
      <c r="D1705" s="125"/>
    </row>
    <row r="1706" spans="2:4" x14ac:dyDescent="0.25">
      <c r="B1706" s="124"/>
      <c r="C1706" s="125"/>
      <c r="D1706" s="125"/>
    </row>
    <row r="1707" spans="2:4" x14ac:dyDescent="0.25">
      <c r="B1707" s="124"/>
      <c r="C1707" s="125"/>
      <c r="D1707" s="125"/>
    </row>
    <row r="1708" spans="2:4" x14ac:dyDescent="0.25">
      <c r="B1708" s="124"/>
      <c r="C1708" s="125"/>
      <c r="D1708" s="125"/>
    </row>
    <row r="1709" spans="2:4" x14ac:dyDescent="0.25">
      <c r="B1709" s="124"/>
      <c r="C1709" s="125"/>
      <c r="D1709" s="125"/>
    </row>
    <row r="1710" spans="2:4" x14ac:dyDescent="0.25">
      <c r="B1710" s="124"/>
      <c r="C1710" s="125"/>
      <c r="D1710" s="125"/>
    </row>
    <row r="1711" spans="2:4" x14ac:dyDescent="0.25">
      <c r="B1711" s="124"/>
      <c r="C1711" s="125"/>
      <c r="D1711" s="125"/>
    </row>
    <row r="1712" spans="2:4" x14ac:dyDescent="0.25">
      <c r="B1712" s="124"/>
      <c r="C1712" s="125"/>
      <c r="D1712" s="125"/>
    </row>
    <row r="1713" spans="2:4" x14ac:dyDescent="0.25">
      <c r="B1713" s="124"/>
      <c r="C1713" s="125"/>
      <c r="D1713" s="125"/>
    </row>
    <row r="1714" spans="2:4" x14ac:dyDescent="0.25">
      <c r="B1714" s="124"/>
      <c r="C1714" s="125"/>
      <c r="D1714" s="125"/>
    </row>
    <row r="1715" spans="2:4" x14ac:dyDescent="0.25">
      <c r="B1715" s="124"/>
      <c r="C1715" s="125"/>
      <c r="D1715" s="125"/>
    </row>
    <row r="1716" spans="2:4" x14ac:dyDescent="0.25">
      <c r="B1716" s="124"/>
      <c r="C1716" s="125"/>
      <c r="D1716" s="125"/>
    </row>
    <row r="1717" spans="2:4" x14ac:dyDescent="0.25">
      <c r="B1717" s="124"/>
      <c r="C1717" s="125"/>
      <c r="D1717" s="125"/>
    </row>
    <row r="1718" spans="2:4" x14ac:dyDescent="0.25">
      <c r="B1718" s="124"/>
      <c r="C1718" s="125"/>
      <c r="D1718" s="125"/>
    </row>
    <row r="1719" spans="2:4" x14ac:dyDescent="0.25">
      <c r="B1719" s="124"/>
      <c r="C1719" s="125"/>
      <c r="D1719" s="125"/>
    </row>
    <row r="1720" spans="2:4" x14ac:dyDescent="0.25">
      <c r="B1720" s="124"/>
      <c r="C1720" s="125"/>
      <c r="D1720" s="125"/>
    </row>
    <row r="1721" spans="2:4" x14ac:dyDescent="0.25">
      <c r="B1721" s="124"/>
      <c r="C1721" s="125"/>
      <c r="D1721" s="125"/>
    </row>
    <row r="1722" spans="2:4" x14ac:dyDescent="0.25">
      <c r="B1722" s="124"/>
      <c r="C1722" s="125"/>
      <c r="D1722" s="125"/>
    </row>
    <row r="1723" spans="2:4" x14ac:dyDescent="0.25">
      <c r="B1723" s="124"/>
      <c r="C1723" s="125"/>
      <c r="D1723" s="125"/>
    </row>
    <row r="1724" spans="2:4" x14ac:dyDescent="0.25">
      <c r="B1724" s="124"/>
      <c r="C1724" s="125"/>
      <c r="D1724" s="125"/>
    </row>
    <row r="1725" spans="2:4" x14ac:dyDescent="0.25">
      <c r="B1725" s="124"/>
      <c r="C1725" s="125"/>
      <c r="D1725" s="125"/>
    </row>
    <row r="1726" spans="2:4" x14ac:dyDescent="0.25">
      <c r="B1726" s="124"/>
      <c r="C1726" s="125"/>
      <c r="D1726" s="125"/>
    </row>
    <row r="1727" spans="2:4" x14ac:dyDescent="0.25">
      <c r="B1727" s="124"/>
      <c r="C1727" s="125"/>
      <c r="D1727" s="125"/>
    </row>
    <row r="1728" spans="2:4" x14ac:dyDescent="0.25">
      <c r="B1728" s="124"/>
      <c r="C1728" s="125"/>
      <c r="D1728" s="125"/>
    </row>
    <row r="1729" spans="2:4" x14ac:dyDescent="0.25">
      <c r="B1729" s="124"/>
      <c r="C1729" s="125"/>
      <c r="D1729" s="125"/>
    </row>
    <row r="1730" spans="2:4" x14ac:dyDescent="0.25">
      <c r="B1730" s="124"/>
      <c r="C1730" s="125"/>
      <c r="D1730" s="125"/>
    </row>
    <row r="1731" spans="2:4" x14ac:dyDescent="0.25">
      <c r="B1731" s="124"/>
      <c r="C1731" s="125"/>
      <c r="D1731" s="125"/>
    </row>
    <row r="1732" spans="2:4" x14ac:dyDescent="0.25">
      <c r="B1732" s="124"/>
      <c r="C1732" s="125"/>
      <c r="D1732" s="125"/>
    </row>
    <row r="1733" spans="2:4" x14ac:dyDescent="0.25">
      <c r="B1733" s="124"/>
      <c r="C1733" s="125"/>
      <c r="D1733" s="125"/>
    </row>
    <row r="1734" spans="2:4" x14ac:dyDescent="0.25">
      <c r="B1734" s="124"/>
      <c r="C1734" s="125"/>
      <c r="D1734" s="125"/>
    </row>
    <row r="1735" spans="2:4" x14ac:dyDescent="0.25">
      <c r="B1735" s="124"/>
      <c r="C1735" s="125"/>
      <c r="D1735" s="125"/>
    </row>
    <row r="1736" spans="2:4" x14ac:dyDescent="0.25">
      <c r="B1736" s="124"/>
      <c r="C1736" s="125"/>
      <c r="D1736" s="125"/>
    </row>
    <row r="1737" spans="2:4" x14ac:dyDescent="0.25">
      <c r="B1737" s="124"/>
      <c r="C1737" s="125"/>
      <c r="D1737" s="125"/>
    </row>
    <row r="1738" spans="2:4" x14ac:dyDescent="0.25">
      <c r="B1738" s="124"/>
      <c r="C1738" s="125"/>
      <c r="D1738" s="125"/>
    </row>
    <row r="1739" spans="2:4" x14ac:dyDescent="0.25">
      <c r="B1739" s="124"/>
      <c r="C1739" s="125"/>
      <c r="D1739" s="125"/>
    </row>
    <row r="1740" spans="2:4" x14ac:dyDescent="0.25">
      <c r="B1740" s="124"/>
      <c r="C1740" s="125"/>
      <c r="D1740" s="125"/>
    </row>
    <row r="1741" spans="2:4" x14ac:dyDescent="0.25">
      <c r="B1741" s="124"/>
      <c r="C1741" s="125"/>
      <c r="D1741" s="125"/>
    </row>
    <row r="1742" spans="2:4" x14ac:dyDescent="0.25">
      <c r="B1742" s="124"/>
      <c r="C1742" s="125"/>
      <c r="D1742" s="125"/>
    </row>
    <row r="1743" spans="2:4" x14ac:dyDescent="0.25">
      <c r="B1743" s="124"/>
      <c r="C1743" s="125"/>
      <c r="D1743" s="125"/>
    </row>
    <row r="1744" spans="2:4" x14ac:dyDescent="0.25">
      <c r="B1744" s="124"/>
      <c r="C1744" s="125"/>
      <c r="D1744" s="125"/>
    </row>
    <row r="1745" spans="2:4" x14ac:dyDescent="0.25">
      <c r="B1745" s="124"/>
      <c r="C1745" s="125"/>
      <c r="D1745" s="125"/>
    </row>
    <row r="1746" spans="2:4" x14ac:dyDescent="0.25">
      <c r="B1746" s="124"/>
      <c r="C1746" s="125"/>
      <c r="D1746" s="125"/>
    </row>
    <row r="1747" spans="2:4" x14ac:dyDescent="0.25">
      <c r="B1747" s="124"/>
      <c r="C1747" s="125"/>
      <c r="D1747" s="125"/>
    </row>
    <row r="1748" spans="2:4" x14ac:dyDescent="0.25">
      <c r="B1748" s="124"/>
      <c r="C1748" s="125"/>
      <c r="D1748" s="125"/>
    </row>
    <row r="1749" spans="2:4" x14ac:dyDescent="0.25">
      <c r="B1749" s="124"/>
      <c r="C1749" s="125"/>
      <c r="D1749" s="125"/>
    </row>
    <row r="1750" spans="2:4" x14ac:dyDescent="0.25">
      <c r="B1750" s="124"/>
      <c r="C1750" s="125"/>
      <c r="D1750" s="125"/>
    </row>
    <row r="1751" spans="2:4" x14ac:dyDescent="0.25">
      <c r="B1751" s="124"/>
      <c r="C1751" s="125"/>
      <c r="D1751" s="125"/>
    </row>
    <row r="1752" spans="2:4" x14ac:dyDescent="0.25">
      <c r="B1752" s="124"/>
      <c r="C1752" s="125"/>
      <c r="D1752" s="125"/>
    </row>
    <row r="1753" spans="2:4" x14ac:dyDescent="0.25">
      <c r="B1753" s="124"/>
      <c r="C1753" s="125"/>
      <c r="D1753" s="125"/>
    </row>
    <row r="1754" spans="2:4" x14ac:dyDescent="0.25">
      <c r="B1754" s="124"/>
      <c r="C1754" s="125"/>
      <c r="D1754" s="125"/>
    </row>
    <row r="1755" spans="2:4" x14ac:dyDescent="0.25">
      <c r="B1755" s="124"/>
      <c r="C1755" s="125"/>
      <c r="D1755" s="125"/>
    </row>
    <row r="1756" spans="2:4" x14ac:dyDescent="0.25">
      <c r="B1756" s="124"/>
      <c r="C1756" s="125"/>
      <c r="D1756" s="125"/>
    </row>
    <row r="1757" spans="2:4" x14ac:dyDescent="0.25">
      <c r="B1757" s="124"/>
      <c r="C1757" s="125"/>
      <c r="D1757" s="125"/>
    </row>
    <row r="1758" spans="2:4" x14ac:dyDescent="0.25">
      <c r="B1758" s="124"/>
      <c r="C1758" s="125"/>
      <c r="D1758" s="125"/>
    </row>
    <row r="1759" spans="2:4" x14ac:dyDescent="0.25">
      <c r="B1759" s="124"/>
      <c r="C1759" s="125"/>
      <c r="D1759" s="125"/>
    </row>
    <row r="1760" spans="2:4" x14ac:dyDescent="0.25">
      <c r="B1760" s="124"/>
      <c r="C1760" s="125"/>
      <c r="D1760" s="125"/>
    </row>
    <row r="1761" spans="2:4" x14ac:dyDescent="0.25">
      <c r="B1761" s="124"/>
      <c r="C1761" s="125"/>
      <c r="D1761" s="125"/>
    </row>
    <row r="1762" spans="2:4" x14ac:dyDescent="0.25">
      <c r="B1762" s="124"/>
      <c r="C1762" s="125"/>
      <c r="D1762" s="125"/>
    </row>
    <row r="1763" spans="2:4" x14ac:dyDescent="0.25">
      <c r="B1763" s="124"/>
      <c r="C1763" s="125"/>
      <c r="D1763" s="125"/>
    </row>
    <row r="1764" spans="2:4" x14ac:dyDescent="0.25">
      <c r="B1764" s="124"/>
      <c r="C1764" s="125"/>
      <c r="D1764" s="125"/>
    </row>
    <row r="1765" spans="2:4" x14ac:dyDescent="0.25">
      <c r="B1765" s="124"/>
      <c r="C1765" s="125"/>
      <c r="D1765" s="125"/>
    </row>
    <row r="1766" spans="2:4" x14ac:dyDescent="0.25">
      <c r="B1766" s="124"/>
      <c r="C1766" s="125"/>
      <c r="D1766" s="125"/>
    </row>
    <row r="1767" spans="2:4" x14ac:dyDescent="0.25">
      <c r="B1767" s="124"/>
      <c r="C1767" s="125"/>
      <c r="D1767" s="125"/>
    </row>
    <row r="1768" spans="2:4" x14ac:dyDescent="0.25">
      <c r="B1768" s="124"/>
      <c r="C1768" s="125"/>
      <c r="D1768" s="125"/>
    </row>
    <row r="1769" spans="2:4" x14ac:dyDescent="0.25">
      <c r="B1769" s="124"/>
      <c r="C1769" s="125"/>
      <c r="D1769" s="125"/>
    </row>
    <row r="1770" spans="2:4" x14ac:dyDescent="0.25">
      <c r="B1770" s="124"/>
      <c r="C1770" s="125"/>
      <c r="D1770" s="125"/>
    </row>
    <row r="1771" spans="2:4" x14ac:dyDescent="0.25">
      <c r="B1771" s="124"/>
      <c r="C1771" s="125"/>
      <c r="D1771" s="125"/>
    </row>
    <row r="1772" spans="2:4" x14ac:dyDescent="0.25">
      <c r="B1772" s="124"/>
      <c r="C1772" s="125"/>
      <c r="D1772" s="125"/>
    </row>
    <row r="1773" spans="2:4" x14ac:dyDescent="0.25">
      <c r="B1773" s="124"/>
      <c r="C1773" s="125"/>
      <c r="D1773" s="125"/>
    </row>
    <row r="1774" spans="2:4" x14ac:dyDescent="0.25">
      <c r="B1774" s="124"/>
      <c r="C1774" s="125"/>
      <c r="D1774" s="125"/>
    </row>
    <row r="1775" spans="2:4" x14ac:dyDescent="0.25">
      <c r="B1775" s="124"/>
      <c r="C1775" s="125"/>
      <c r="D1775" s="125"/>
    </row>
    <row r="1776" spans="2:4" x14ac:dyDescent="0.25">
      <c r="B1776" s="124"/>
      <c r="C1776" s="125"/>
      <c r="D1776" s="125"/>
    </row>
    <row r="1777" spans="2:4" x14ac:dyDescent="0.25">
      <c r="B1777" s="124"/>
      <c r="C1777" s="125"/>
      <c r="D1777" s="125"/>
    </row>
    <row r="1778" spans="2:4" x14ac:dyDescent="0.25">
      <c r="B1778" s="124"/>
      <c r="C1778" s="125"/>
      <c r="D1778" s="125"/>
    </row>
    <row r="1779" spans="2:4" x14ac:dyDescent="0.25">
      <c r="B1779" s="124"/>
      <c r="C1779" s="125"/>
      <c r="D1779" s="125"/>
    </row>
    <row r="1780" spans="2:4" x14ac:dyDescent="0.25">
      <c r="B1780" s="124"/>
      <c r="C1780" s="125"/>
      <c r="D1780" s="125"/>
    </row>
    <row r="1781" spans="2:4" x14ac:dyDescent="0.25">
      <c r="B1781" s="124"/>
      <c r="C1781" s="125"/>
      <c r="D1781" s="125"/>
    </row>
    <row r="1782" spans="2:4" x14ac:dyDescent="0.25">
      <c r="B1782" s="124"/>
      <c r="C1782" s="125"/>
      <c r="D1782" s="125"/>
    </row>
    <row r="1783" spans="2:4" x14ac:dyDescent="0.25">
      <c r="B1783" s="124"/>
      <c r="C1783" s="125"/>
      <c r="D1783" s="125"/>
    </row>
    <row r="1784" spans="2:4" x14ac:dyDescent="0.25">
      <c r="B1784" s="124"/>
      <c r="C1784" s="125"/>
      <c r="D1784" s="125"/>
    </row>
    <row r="1785" spans="2:4" x14ac:dyDescent="0.25">
      <c r="B1785" s="124"/>
      <c r="C1785" s="125"/>
      <c r="D1785" s="125"/>
    </row>
    <row r="1786" spans="2:4" x14ac:dyDescent="0.25">
      <c r="B1786" s="124"/>
      <c r="C1786" s="125"/>
      <c r="D1786" s="125"/>
    </row>
    <row r="1787" spans="2:4" x14ac:dyDescent="0.25">
      <c r="B1787" s="124"/>
      <c r="C1787" s="125"/>
      <c r="D1787" s="125"/>
    </row>
    <row r="1788" spans="2:4" x14ac:dyDescent="0.25">
      <c r="B1788" s="124"/>
      <c r="C1788" s="125"/>
      <c r="D1788" s="125"/>
    </row>
    <row r="1789" spans="2:4" x14ac:dyDescent="0.25">
      <c r="B1789" s="124"/>
      <c r="C1789" s="125"/>
      <c r="D1789" s="125"/>
    </row>
    <row r="1790" spans="2:4" x14ac:dyDescent="0.25">
      <c r="B1790" s="124"/>
      <c r="C1790" s="125"/>
      <c r="D1790" s="125"/>
    </row>
    <row r="1791" spans="2:4" x14ac:dyDescent="0.25">
      <c r="B1791" s="124"/>
      <c r="C1791" s="125"/>
      <c r="D1791" s="125"/>
    </row>
    <row r="1792" spans="2:4" x14ac:dyDescent="0.25">
      <c r="B1792" s="124"/>
      <c r="C1792" s="125"/>
      <c r="D1792" s="125"/>
    </row>
    <row r="1793" spans="2:4" x14ac:dyDescent="0.25">
      <c r="B1793" s="124"/>
      <c r="C1793" s="125"/>
      <c r="D1793" s="125"/>
    </row>
    <row r="1794" spans="2:4" x14ac:dyDescent="0.25">
      <c r="B1794" s="124"/>
      <c r="C1794" s="125"/>
      <c r="D1794" s="125"/>
    </row>
    <row r="1795" spans="2:4" x14ac:dyDescent="0.25">
      <c r="B1795" s="124"/>
      <c r="C1795" s="125"/>
      <c r="D1795" s="125"/>
    </row>
    <row r="1796" spans="2:4" x14ac:dyDescent="0.25">
      <c r="B1796" s="124"/>
      <c r="C1796" s="125"/>
      <c r="D1796" s="125"/>
    </row>
    <row r="1797" spans="2:4" x14ac:dyDescent="0.25">
      <c r="B1797" s="124"/>
      <c r="C1797" s="125"/>
      <c r="D1797" s="125"/>
    </row>
    <row r="1798" spans="2:4" x14ac:dyDescent="0.25">
      <c r="B1798" s="124"/>
      <c r="C1798" s="125"/>
      <c r="D1798" s="125"/>
    </row>
    <row r="1799" spans="2:4" x14ac:dyDescent="0.25">
      <c r="B1799" s="124"/>
      <c r="C1799" s="125"/>
      <c r="D1799" s="125"/>
    </row>
    <row r="1800" spans="2:4" x14ac:dyDescent="0.25">
      <c r="B1800" s="124"/>
      <c r="C1800" s="125"/>
      <c r="D1800" s="125"/>
    </row>
    <row r="1801" spans="2:4" x14ac:dyDescent="0.25">
      <c r="B1801" s="124"/>
      <c r="C1801" s="125"/>
      <c r="D1801" s="125"/>
    </row>
    <row r="1802" spans="2:4" x14ac:dyDescent="0.25">
      <c r="B1802" s="124"/>
      <c r="C1802" s="125"/>
      <c r="D1802" s="125"/>
    </row>
    <row r="1803" spans="2:4" x14ac:dyDescent="0.25">
      <c r="B1803" s="124"/>
      <c r="C1803" s="125"/>
      <c r="D1803" s="125"/>
    </row>
    <row r="1804" spans="2:4" x14ac:dyDescent="0.25">
      <c r="B1804" s="124"/>
      <c r="C1804" s="125"/>
      <c r="D1804" s="125"/>
    </row>
    <row r="1805" spans="2:4" x14ac:dyDescent="0.25">
      <c r="B1805" s="124"/>
      <c r="C1805" s="125"/>
      <c r="D1805" s="125"/>
    </row>
    <row r="1806" spans="2:4" x14ac:dyDescent="0.25">
      <c r="B1806" s="124"/>
      <c r="C1806" s="125"/>
      <c r="D1806" s="125"/>
    </row>
    <row r="1807" spans="2:4" x14ac:dyDescent="0.25">
      <c r="B1807" s="124"/>
      <c r="C1807" s="125"/>
      <c r="D1807" s="125"/>
    </row>
    <row r="1808" spans="2:4" x14ac:dyDescent="0.25">
      <c r="B1808" s="124"/>
      <c r="C1808" s="125"/>
      <c r="D1808" s="125"/>
    </row>
    <row r="1809" spans="2:4" x14ac:dyDescent="0.25">
      <c r="B1809" s="124"/>
      <c r="C1809" s="125"/>
      <c r="D1809" s="125"/>
    </row>
    <row r="1810" spans="2:4" x14ac:dyDescent="0.25">
      <c r="B1810" s="124"/>
      <c r="C1810" s="125"/>
      <c r="D1810" s="125"/>
    </row>
    <row r="1811" spans="2:4" x14ac:dyDescent="0.25">
      <c r="B1811" s="124"/>
      <c r="C1811" s="125"/>
      <c r="D1811" s="125"/>
    </row>
    <row r="1812" spans="2:4" x14ac:dyDescent="0.25">
      <c r="B1812" s="124"/>
      <c r="C1812" s="125"/>
      <c r="D1812" s="125"/>
    </row>
    <row r="1813" spans="2:4" x14ac:dyDescent="0.25">
      <c r="B1813" s="124"/>
      <c r="C1813" s="125"/>
      <c r="D1813" s="125"/>
    </row>
    <row r="1814" spans="2:4" x14ac:dyDescent="0.25">
      <c r="B1814" s="124"/>
      <c r="C1814" s="125"/>
      <c r="D1814" s="125"/>
    </row>
    <row r="1815" spans="2:4" x14ac:dyDescent="0.25">
      <c r="B1815" s="124"/>
      <c r="C1815" s="125"/>
      <c r="D1815" s="125"/>
    </row>
    <row r="1816" spans="2:4" x14ac:dyDescent="0.25">
      <c r="B1816" s="124"/>
      <c r="C1816" s="125"/>
      <c r="D1816" s="125"/>
    </row>
    <row r="1817" spans="2:4" x14ac:dyDescent="0.25">
      <c r="B1817" s="124"/>
      <c r="C1817" s="125"/>
      <c r="D1817" s="125"/>
    </row>
    <row r="1818" spans="2:4" x14ac:dyDescent="0.25">
      <c r="B1818" s="124"/>
      <c r="C1818" s="125"/>
      <c r="D1818" s="125"/>
    </row>
    <row r="1819" spans="2:4" x14ac:dyDescent="0.25">
      <c r="B1819" s="124"/>
      <c r="C1819" s="125"/>
      <c r="D1819" s="125"/>
    </row>
    <row r="1820" spans="2:4" x14ac:dyDescent="0.25">
      <c r="B1820" s="124"/>
      <c r="C1820" s="125"/>
      <c r="D1820" s="125"/>
    </row>
    <row r="1821" spans="2:4" x14ac:dyDescent="0.25">
      <c r="B1821" s="124"/>
      <c r="C1821" s="125"/>
      <c r="D1821" s="125"/>
    </row>
    <row r="1822" spans="2:4" x14ac:dyDescent="0.25">
      <c r="B1822" s="124"/>
      <c r="C1822" s="125"/>
      <c r="D1822" s="125"/>
    </row>
    <row r="1823" spans="2:4" x14ac:dyDescent="0.25">
      <c r="B1823" s="124"/>
      <c r="C1823" s="125"/>
      <c r="D1823" s="125"/>
    </row>
    <row r="1824" spans="2:4" x14ac:dyDescent="0.25">
      <c r="B1824" s="124"/>
      <c r="C1824" s="125"/>
      <c r="D1824" s="125"/>
    </row>
    <row r="1825" spans="2:4" x14ac:dyDescent="0.25">
      <c r="B1825" s="124"/>
      <c r="C1825" s="125"/>
      <c r="D1825" s="125"/>
    </row>
    <row r="1826" spans="2:4" x14ac:dyDescent="0.25">
      <c r="B1826" s="124"/>
      <c r="C1826" s="125"/>
      <c r="D1826" s="125"/>
    </row>
    <row r="1827" spans="2:4" x14ac:dyDescent="0.25">
      <c r="B1827" s="124"/>
      <c r="C1827" s="125"/>
      <c r="D1827" s="125"/>
    </row>
    <row r="1828" spans="2:4" x14ac:dyDescent="0.25">
      <c r="B1828" s="124"/>
      <c r="C1828" s="125"/>
      <c r="D1828" s="125"/>
    </row>
    <row r="1829" spans="2:4" x14ac:dyDescent="0.25">
      <c r="B1829" s="124"/>
      <c r="C1829" s="125"/>
      <c r="D1829" s="125"/>
    </row>
    <row r="1830" spans="2:4" x14ac:dyDescent="0.25">
      <c r="B1830" s="124"/>
      <c r="C1830" s="125"/>
      <c r="D1830" s="125"/>
    </row>
    <row r="1831" spans="2:4" x14ac:dyDescent="0.25">
      <c r="B1831" s="124"/>
      <c r="C1831" s="125"/>
      <c r="D1831" s="125"/>
    </row>
    <row r="1832" spans="2:4" x14ac:dyDescent="0.25">
      <c r="B1832" s="124"/>
      <c r="C1832" s="125"/>
      <c r="D1832" s="125"/>
    </row>
    <row r="1833" spans="2:4" x14ac:dyDescent="0.25">
      <c r="B1833" s="124"/>
      <c r="C1833" s="125"/>
      <c r="D1833" s="125"/>
    </row>
    <row r="1834" spans="2:4" x14ac:dyDescent="0.25">
      <c r="B1834" s="124"/>
      <c r="C1834" s="125"/>
      <c r="D1834" s="125"/>
    </row>
    <row r="1835" spans="2:4" x14ac:dyDescent="0.25">
      <c r="B1835" s="124"/>
      <c r="C1835" s="125"/>
      <c r="D1835" s="125"/>
    </row>
    <row r="1836" spans="2:4" x14ac:dyDescent="0.25">
      <c r="B1836" s="124"/>
      <c r="C1836" s="125"/>
      <c r="D1836" s="125"/>
    </row>
    <row r="1837" spans="2:4" x14ac:dyDescent="0.25">
      <c r="B1837" s="124"/>
      <c r="C1837" s="125"/>
      <c r="D1837" s="125"/>
    </row>
    <row r="1838" spans="2:4" x14ac:dyDescent="0.25">
      <c r="B1838" s="124"/>
      <c r="C1838" s="125"/>
      <c r="D1838" s="125"/>
    </row>
    <row r="1839" spans="2:4" x14ac:dyDescent="0.25">
      <c r="B1839" s="124"/>
      <c r="C1839" s="125"/>
      <c r="D1839" s="125"/>
    </row>
    <row r="1840" spans="2:4" x14ac:dyDescent="0.25">
      <c r="B1840" s="124"/>
      <c r="C1840" s="125"/>
      <c r="D1840" s="125"/>
    </row>
    <row r="1841" spans="2:4" x14ac:dyDescent="0.25">
      <c r="B1841" s="124"/>
      <c r="C1841" s="125"/>
      <c r="D1841" s="125"/>
    </row>
    <row r="1842" spans="2:4" x14ac:dyDescent="0.25">
      <c r="B1842" s="124"/>
      <c r="C1842" s="125"/>
      <c r="D1842" s="125"/>
    </row>
    <row r="1843" spans="2:4" x14ac:dyDescent="0.25">
      <c r="B1843" s="124"/>
      <c r="C1843" s="125"/>
      <c r="D1843" s="125"/>
    </row>
    <row r="1844" spans="2:4" x14ac:dyDescent="0.25">
      <c r="B1844" s="124"/>
      <c r="C1844" s="125"/>
      <c r="D1844" s="125"/>
    </row>
    <row r="1845" spans="2:4" x14ac:dyDescent="0.25">
      <c r="B1845" s="124"/>
      <c r="C1845" s="125"/>
      <c r="D1845" s="125"/>
    </row>
    <row r="1846" spans="2:4" x14ac:dyDescent="0.25">
      <c r="B1846" s="124"/>
      <c r="C1846" s="125"/>
      <c r="D1846" s="125"/>
    </row>
    <row r="1847" spans="2:4" x14ac:dyDescent="0.25">
      <c r="B1847" s="124"/>
      <c r="C1847" s="125"/>
      <c r="D1847" s="125"/>
    </row>
    <row r="1848" spans="2:4" x14ac:dyDescent="0.25">
      <c r="B1848" s="124"/>
      <c r="C1848" s="125"/>
      <c r="D1848" s="125"/>
    </row>
    <row r="1849" spans="2:4" x14ac:dyDescent="0.25">
      <c r="B1849" s="124"/>
      <c r="C1849" s="125"/>
      <c r="D1849" s="125"/>
    </row>
    <row r="1850" spans="2:4" x14ac:dyDescent="0.25">
      <c r="B1850" s="124"/>
      <c r="C1850" s="125"/>
      <c r="D1850" s="125"/>
    </row>
    <row r="1851" spans="2:4" x14ac:dyDescent="0.25">
      <c r="B1851" s="124"/>
      <c r="C1851" s="125"/>
      <c r="D1851" s="125"/>
    </row>
    <row r="1852" spans="2:4" x14ac:dyDescent="0.25">
      <c r="B1852" s="124"/>
      <c r="C1852" s="125"/>
      <c r="D1852" s="125"/>
    </row>
    <row r="1853" spans="2:4" x14ac:dyDescent="0.25">
      <c r="B1853" s="124"/>
      <c r="C1853" s="125"/>
      <c r="D1853" s="125"/>
    </row>
    <row r="1854" spans="2:4" x14ac:dyDescent="0.25">
      <c r="B1854" s="124"/>
      <c r="C1854" s="125"/>
      <c r="D1854" s="125"/>
    </row>
    <row r="1855" spans="2:4" x14ac:dyDescent="0.25">
      <c r="B1855" s="124"/>
      <c r="C1855" s="125"/>
      <c r="D1855" s="125"/>
    </row>
    <row r="1856" spans="2:4" x14ac:dyDescent="0.25">
      <c r="B1856" s="124"/>
      <c r="C1856" s="125"/>
      <c r="D1856" s="125"/>
    </row>
    <row r="1857" spans="2:4" x14ac:dyDescent="0.25">
      <c r="B1857" s="124"/>
      <c r="C1857" s="125"/>
      <c r="D1857" s="125"/>
    </row>
    <row r="1858" spans="2:4" x14ac:dyDescent="0.25">
      <c r="B1858" s="124"/>
      <c r="C1858" s="125"/>
      <c r="D1858" s="125"/>
    </row>
    <row r="1859" spans="2:4" x14ac:dyDescent="0.25">
      <c r="B1859" s="124"/>
      <c r="C1859" s="125"/>
      <c r="D1859" s="125"/>
    </row>
    <row r="1860" spans="2:4" x14ac:dyDescent="0.25">
      <c r="B1860" s="124"/>
      <c r="C1860" s="125"/>
      <c r="D1860" s="125"/>
    </row>
    <row r="1861" spans="2:4" x14ac:dyDescent="0.25">
      <c r="B1861" s="124"/>
      <c r="C1861" s="125"/>
      <c r="D1861" s="125"/>
    </row>
    <row r="1862" spans="2:4" x14ac:dyDescent="0.25">
      <c r="B1862" s="124"/>
      <c r="C1862" s="125"/>
      <c r="D1862" s="125"/>
    </row>
    <row r="1863" spans="2:4" x14ac:dyDescent="0.25">
      <c r="B1863" s="124"/>
      <c r="C1863" s="125"/>
      <c r="D1863" s="125"/>
    </row>
    <row r="1864" spans="2:4" x14ac:dyDescent="0.25">
      <c r="B1864" s="124"/>
      <c r="C1864" s="125"/>
      <c r="D1864" s="125"/>
    </row>
    <row r="1865" spans="2:4" x14ac:dyDescent="0.25">
      <c r="B1865" s="124"/>
      <c r="C1865" s="125"/>
      <c r="D1865" s="125"/>
    </row>
    <row r="1866" spans="2:4" x14ac:dyDescent="0.25">
      <c r="B1866" s="124"/>
      <c r="C1866" s="125"/>
      <c r="D1866" s="125"/>
    </row>
    <row r="1867" spans="2:4" x14ac:dyDescent="0.25">
      <c r="B1867" s="124"/>
      <c r="C1867" s="125"/>
      <c r="D1867" s="125"/>
    </row>
    <row r="1868" spans="2:4" x14ac:dyDescent="0.25">
      <c r="B1868" s="124"/>
      <c r="C1868" s="125"/>
      <c r="D1868" s="125"/>
    </row>
    <row r="1869" spans="2:4" x14ac:dyDescent="0.25">
      <c r="B1869" s="124"/>
      <c r="C1869" s="125"/>
      <c r="D1869" s="125"/>
    </row>
    <row r="1870" spans="2:4" x14ac:dyDescent="0.25">
      <c r="B1870" s="124"/>
      <c r="C1870" s="125"/>
      <c r="D1870" s="125"/>
    </row>
    <row r="1871" spans="2:4" x14ac:dyDescent="0.25">
      <c r="B1871" s="124"/>
      <c r="C1871" s="125"/>
      <c r="D1871" s="125"/>
    </row>
    <row r="1872" spans="2:4" x14ac:dyDescent="0.25">
      <c r="B1872" s="124"/>
      <c r="C1872" s="125"/>
      <c r="D1872" s="125"/>
    </row>
    <row r="1873" spans="2:4" x14ac:dyDescent="0.25">
      <c r="B1873" s="124"/>
      <c r="C1873" s="125"/>
      <c r="D1873" s="125"/>
    </row>
    <row r="1874" spans="2:4" x14ac:dyDescent="0.25">
      <c r="B1874" s="124"/>
      <c r="C1874" s="125"/>
      <c r="D1874" s="125"/>
    </row>
    <row r="1875" spans="2:4" x14ac:dyDescent="0.25">
      <c r="B1875" s="124"/>
      <c r="C1875" s="125"/>
      <c r="D1875" s="125"/>
    </row>
    <row r="1876" spans="2:4" x14ac:dyDescent="0.25">
      <c r="B1876" s="124"/>
      <c r="C1876" s="125"/>
      <c r="D1876" s="125"/>
    </row>
    <row r="1877" spans="2:4" x14ac:dyDescent="0.25">
      <c r="B1877" s="124"/>
      <c r="C1877" s="125"/>
      <c r="D1877" s="125"/>
    </row>
    <row r="1878" spans="2:4" x14ac:dyDescent="0.25">
      <c r="B1878" s="124"/>
      <c r="C1878" s="125"/>
      <c r="D1878" s="125"/>
    </row>
    <row r="1879" spans="2:4" x14ac:dyDescent="0.25">
      <c r="B1879" s="124"/>
      <c r="C1879" s="125"/>
      <c r="D1879" s="125"/>
    </row>
    <row r="1880" spans="2:4" x14ac:dyDescent="0.25">
      <c r="B1880" s="124"/>
      <c r="C1880" s="125"/>
      <c r="D1880" s="125"/>
    </row>
    <row r="1881" spans="2:4" x14ac:dyDescent="0.25">
      <c r="B1881" s="124"/>
      <c r="C1881" s="125"/>
      <c r="D1881" s="125"/>
    </row>
    <row r="1882" spans="2:4" x14ac:dyDescent="0.25">
      <c r="B1882" s="124"/>
      <c r="C1882" s="125"/>
      <c r="D1882" s="125"/>
    </row>
    <row r="1883" spans="2:4" x14ac:dyDescent="0.25">
      <c r="B1883" s="124"/>
      <c r="C1883" s="125"/>
      <c r="D1883" s="125"/>
    </row>
    <row r="1884" spans="2:4" x14ac:dyDescent="0.25">
      <c r="B1884" s="124"/>
      <c r="C1884" s="125"/>
      <c r="D1884" s="125"/>
    </row>
    <row r="1885" spans="2:4" x14ac:dyDescent="0.25">
      <c r="B1885" s="124"/>
      <c r="C1885" s="125"/>
      <c r="D1885" s="125"/>
    </row>
    <row r="1886" spans="2:4" x14ac:dyDescent="0.25">
      <c r="B1886" s="124"/>
      <c r="C1886" s="125"/>
      <c r="D1886" s="125"/>
    </row>
    <row r="1887" spans="2:4" x14ac:dyDescent="0.25">
      <c r="B1887" s="124"/>
      <c r="C1887" s="125"/>
      <c r="D1887" s="125"/>
    </row>
    <row r="1888" spans="2:4" x14ac:dyDescent="0.25">
      <c r="B1888" s="124"/>
      <c r="C1888" s="125"/>
      <c r="D1888" s="125"/>
    </row>
    <row r="1889" spans="2:4" x14ac:dyDescent="0.25">
      <c r="B1889" s="124"/>
      <c r="C1889" s="125"/>
      <c r="D1889" s="125"/>
    </row>
    <row r="1890" spans="2:4" x14ac:dyDescent="0.25">
      <c r="B1890" s="124"/>
      <c r="C1890" s="125"/>
      <c r="D1890" s="125"/>
    </row>
    <row r="1891" spans="2:4" x14ac:dyDescent="0.25">
      <c r="B1891" s="124"/>
      <c r="C1891" s="125"/>
      <c r="D1891" s="125"/>
    </row>
    <row r="1892" spans="2:4" x14ac:dyDescent="0.25">
      <c r="B1892" s="124"/>
      <c r="C1892" s="125"/>
      <c r="D1892" s="125"/>
    </row>
    <row r="1893" spans="2:4" x14ac:dyDescent="0.25">
      <c r="B1893" s="124"/>
      <c r="C1893" s="125"/>
      <c r="D1893" s="125"/>
    </row>
    <row r="1894" spans="2:4" x14ac:dyDescent="0.25">
      <c r="B1894" s="124"/>
      <c r="C1894" s="125"/>
      <c r="D1894" s="125"/>
    </row>
    <row r="1895" spans="2:4" x14ac:dyDescent="0.25">
      <c r="B1895" s="124"/>
      <c r="C1895" s="125"/>
      <c r="D1895" s="125"/>
    </row>
    <row r="1896" spans="2:4" x14ac:dyDescent="0.25">
      <c r="B1896" s="124"/>
      <c r="C1896" s="125"/>
      <c r="D1896" s="125"/>
    </row>
    <row r="1897" spans="2:4" x14ac:dyDescent="0.25">
      <c r="B1897" s="124"/>
      <c r="C1897" s="125"/>
      <c r="D1897" s="125"/>
    </row>
    <row r="1898" spans="2:4" x14ac:dyDescent="0.25">
      <c r="B1898" s="124"/>
      <c r="C1898" s="125"/>
      <c r="D1898" s="125"/>
    </row>
    <row r="1899" spans="2:4" x14ac:dyDescent="0.25">
      <c r="B1899" s="124"/>
      <c r="C1899" s="125"/>
      <c r="D1899" s="125"/>
    </row>
    <row r="1900" spans="2:4" x14ac:dyDescent="0.25">
      <c r="B1900" s="124"/>
      <c r="C1900" s="125"/>
      <c r="D1900" s="125"/>
    </row>
    <row r="1901" spans="2:4" x14ac:dyDescent="0.25">
      <c r="B1901" s="124"/>
      <c r="C1901" s="125"/>
      <c r="D1901" s="125"/>
    </row>
    <row r="1902" spans="2:4" x14ac:dyDescent="0.25">
      <c r="B1902" s="124"/>
      <c r="C1902" s="125"/>
      <c r="D1902" s="125"/>
    </row>
    <row r="1903" spans="2:4" x14ac:dyDescent="0.25">
      <c r="B1903" s="124"/>
      <c r="C1903" s="125"/>
      <c r="D1903" s="125"/>
    </row>
    <row r="1904" spans="2:4" x14ac:dyDescent="0.25">
      <c r="B1904" s="124"/>
      <c r="C1904" s="125"/>
      <c r="D1904" s="125"/>
    </row>
    <row r="1905" spans="2:4" x14ac:dyDescent="0.25">
      <c r="B1905" s="124"/>
      <c r="C1905" s="125"/>
      <c r="D1905" s="125"/>
    </row>
    <row r="1906" spans="2:4" x14ac:dyDescent="0.25">
      <c r="B1906" s="124"/>
      <c r="C1906" s="125"/>
      <c r="D1906" s="125"/>
    </row>
    <row r="1907" spans="2:4" x14ac:dyDescent="0.25">
      <c r="B1907" s="124"/>
      <c r="C1907" s="125"/>
      <c r="D1907" s="125"/>
    </row>
    <row r="1908" spans="2:4" x14ac:dyDescent="0.25">
      <c r="B1908" s="124"/>
      <c r="C1908" s="125"/>
      <c r="D1908" s="125"/>
    </row>
    <row r="1909" spans="2:4" x14ac:dyDescent="0.25">
      <c r="B1909" s="124"/>
      <c r="C1909" s="125"/>
      <c r="D1909" s="125"/>
    </row>
    <row r="1910" spans="2:4" x14ac:dyDescent="0.25">
      <c r="B1910" s="124"/>
      <c r="C1910" s="125"/>
      <c r="D1910" s="125"/>
    </row>
    <row r="1911" spans="2:4" x14ac:dyDescent="0.25">
      <c r="B1911" s="124"/>
      <c r="C1911" s="125"/>
      <c r="D1911" s="125"/>
    </row>
    <row r="1912" spans="2:4" x14ac:dyDescent="0.25">
      <c r="B1912" s="124"/>
      <c r="C1912" s="125"/>
      <c r="D1912" s="125"/>
    </row>
    <row r="1913" spans="2:4" x14ac:dyDescent="0.25">
      <c r="B1913" s="124"/>
      <c r="C1913" s="125"/>
      <c r="D1913" s="125"/>
    </row>
    <row r="1914" spans="2:4" x14ac:dyDescent="0.25">
      <c r="B1914" s="124"/>
      <c r="C1914" s="125"/>
      <c r="D1914" s="125"/>
    </row>
    <row r="1915" spans="2:4" x14ac:dyDescent="0.25">
      <c r="B1915" s="124"/>
      <c r="C1915" s="125"/>
      <c r="D1915" s="125"/>
    </row>
    <row r="1916" spans="2:4" x14ac:dyDescent="0.25">
      <c r="B1916" s="124"/>
      <c r="C1916" s="125"/>
      <c r="D1916" s="125"/>
    </row>
    <row r="1917" spans="2:4" x14ac:dyDescent="0.25">
      <c r="B1917" s="124"/>
      <c r="C1917" s="125"/>
      <c r="D1917" s="125"/>
    </row>
    <row r="1918" spans="2:4" x14ac:dyDescent="0.25">
      <c r="B1918" s="124"/>
      <c r="C1918" s="125"/>
      <c r="D1918" s="125"/>
    </row>
    <row r="1919" spans="2:4" x14ac:dyDescent="0.25">
      <c r="B1919" s="124"/>
      <c r="C1919" s="125"/>
      <c r="D1919" s="125"/>
    </row>
    <row r="1920" spans="2:4" x14ac:dyDescent="0.25">
      <c r="B1920" s="124"/>
      <c r="C1920" s="125"/>
      <c r="D1920" s="125"/>
    </row>
    <row r="1921" spans="2:4" x14ac:dyDescent="0.25">
      <c r="B1921" s="124"/>
      <c r="C1921" s="125"/>
      <c r="D1921" s="125"/>
    </row>
    <row r="1922" spans="2:4" x14ac:dyDescent="0.25">
      <c r="B1922" s="124"/>
      <c r="C1922" s="125"/>
      <c r="D1922" s="125"/>
    </row>
    <row r="1923" spans="2:4" x14ac:dyDescent="0.25">
      <c r="B1923" s="124"/>
      <c r="C1923" s="125"/>
      <c r="D1923" s="125"/>
    </row>
    <row r="1924" spans="2:4" x14ac:dyDescent="0.25">
      <c r="B1924" s="124"/>
      <c r="C1924" s="125"/>
      <c r="D1924" s="125"/>
    </row>
    <row r="1925" spans="2:4" x14ac:dyDescent="0.25">
      <c r="B1925" s="124"/>
      <c r="C1925" s="125"/>
      <c r="D1925" s="125"/>
    </row>
    <row r="1926" spans="2:4" x14ac:dyDescent="0.25">
      <c r="B1926" s="124"/>
      <c r="C1926" s="125"/>
      <c r="D1926" s="125"/>
    </row>
    <row r="1927" spans="2:4" x14ac:dyDescent="0.25">
      <c r="B1927" s="124"/>
      <c r="C1927" s="125"/>
      <c r="D1927" s="125"/>
    </row>
    <row r="1928" spans="2:4" x14ac:dyDescent="0.25">
      <c r="B1928" s="124"/>
      <c r="C1928" s="125"/>
      <c r="D1928" s="125"/>
    </row>
    <row r="1929" spans="2:4" x14ac:dyDescent="0.25">
      <c r="B1929" s="124"/>
      <c r="C1929" s="125"/>
      <c r="D1929" s="125"/>
    </row>
    <row r="1930" spans="2:4" x14ac:dyDescent="0.25">
      <c r="B1930" s="124"/>
      <c r="C1930" s="125"/>
      <c r="D1930" s="125"/>
    </row>
    <row r="1931" spans="2:4" x14ac:dyDescent="0.25">
      <c r="B1931" s="124"/>
      <c r="C1931" s="125"/>
      <c r="D1931" s="125"/>
    </row>
    <row r="1932" spans="2:4" x14ac:dyDescent="0.25">
      <c r="B1932" s="124"/>
      <c r="C1932" s="125"/>
      <c r="D1932" s="125"/>
    </row>
    <row r="1933" spans="2:4" x14ac:dyDescent="0.25">
      <c r="B1933" s="124"/>
      <c r="C1933" s="125"/>
      <c r="D1933" s="125"/>
    </row>
    <row r="1934" spans="2:4" x14ac:dyDescent="0.25">
      <c r="B1934" s="124"/>
      <c r="C1934" s="125"/>
      <c r="D1934" s="125"/>
    </row>
    <row r="1935" spans="2:4" x14ac:dyDescent="0.25">
      <c r="B1935" s="124"/>
      <c r="C1935" s="125"/>
      <c r="D1935" s="125"/>
    </row>
    <row r="1936" spans="2:4" x14ac:dyDescent="0.25">
      <c r="B1936" s="124"/>
      <c r="C1936" s="125"/>
      <c r="D1936" s="125"/>
    </row>
    <row r="1937" spans="2:4" x14ac:dyDescent="0.25">
      <c r="B1937" s="124"/>
      <c r="C1937" s="125"/>
      <c r="D1937" s="125"/>
    </row>
    <row r="1938" spans="2:4" x14ac:dyDescent="0.25">
      <c r="B1938" s="124"/>
      <c r="C1938" s="125"/>
      <c r="D1938" s="125"/>
    </row>
    <row r="1939" spans="2:4" x14ac:dyDescent="0.25">
      <c r="B1939" s="124"/>
      <c r="C1939" s="125"/>
      <c r="D1939" s="125"/>
    </row>
    <row r="1940" spans="2:4" x14ac:dyDescent="0.25">
      <c r="B1940" s="124"/>
      <c r="C1940" s="125"/>
      <c r="D1940" s="125"/>
    </row>
    <row r="1941" spans="2:4" x14ac:dyDescent="0.25">
      <c r="B1941" s="124"/>
      <c r="C1941" s="125"/>
      <c r="D1941" s="125"/>
    </row>
    <row r="1942" spans="2:4" x14ac:dyDescent="0.25">
      <c r="B1942" s="124"/>
      <c r="C1942" s="125"/>
      <c r="D1942" s="125"/>
    </row>
    <row r="1943" spans="2:4" x14ac:dyDescent="0.25">
      <c r="B1943" s="124"/>
      <c r="C1943" s="125"/>
      <c r="D1943" s="125"/>
    </row>
    <row r="1944" spans="2:4" x14ac:dyDescent="0.25">
      <c r="B1944" s="124"/>
      <c r="C1944" s="125"/>
      <c r="D1944" s="125"/>
    </row>
    <row r="1945" spans="2:4" x14ac:dyDescent="0.25">
      <c r="B1945" s="124"/>
      <c r="C1945" s="125"/>
      <c r="D1945" s="125"/>
    </row>
    <row r="1946" spans="2:4" x14ac:dyDescent="0.25">
      <c r="B1946" s="124"/>
      <c r="C1946" s="125"/>
      <c r="D1946" s="125"/>
    </row>
    <row r="1947" spans="2:4" x14ac:dyDescent="0.25">
      <c r="B1947" s="124"/>
      <c r="C1947" s="125"/>
      <c r="D1947" s="125"/>
    </row>
    <row r="1948" spans="2:4" x14ac:dyDescent="0.25">
      <c r="B1948" s="124"/>
      <c r="C1948" s="125"/>
      <c r="D1948" s="125"/>
    </row>
    <row r="1949" spans="2:4" x14ac:dyDescent="0.25">
      <c r="B1949" s="124"/>
      <c r="C1949" s="125"/>
      <c r="D1949" s="125"/>
    </row>
    <row r="1950" spans="2:4" x14ac:dyDescent="0.25">
      <c r="B1950" s="124"/>
      <c r="C1950" s="125"/>
      <c r="D1950" s="125"/>
    </row>
    <row r="1951" spans="2:4" x14ac:dyDescent="0.25">
      <c r="B1951" s="124"/>
      <c r="C1951" s="125"/>
      <c r="D1951" s="125"/>
    </row>
    <row r="1952" spans="2:4" x14ac:dyDescent="0.25">
      <c r="B1952" s="124"/>
      <c r="C1952" s="125"/>
      <c r="D1952" s="125"/>
    </row>
    <row r="1953" spans="2:4" x14ac:dyDescent="0.25">
      <c r="B1953" s="124"/>
      <c r="C1953" s="125"/>
      <c r="D1953" s="125"/>
    </row>
    <row r="1954" spans="2:4" x14ac:dyDescent="0.25">
      <c r="B1954" s="124"/>
      <c r="C1954" s="125"/>
      <c r="D1954" s="125"/>
    </row>
    <row r="1955" spans="2:4" x14ac:dyDescent="0.25">
      <c r="B1955" s="124"/>
      <c r="C1955" s="125"/>
      <c r="D1955" s="125"/>
    </row>
    <row r="1956" spans="2:4" x14ac:dyDescent="0.25">
      <c r="B1956" s="124"/>
      <c r="C1956" s="125"/>
      <c r="D1956" s="125"/>
    </row>
    <row r="1957" spans="2:4" x14ac:dyDescent="0.25">
      <c r="B1957" s="124"/>
      <c r="C1957" s="125"/>
      <c r="D1957" s="125"/>
    </row>
    <row r="1958" spans="2:4" x14ac:dyDescent="0.25">
      <c r="B1958" s="124"/>
      <c r="C1958" s="125"/>
      <c r="D1958" s="125"/>
    </row>
    <row r="1959" spans="2:4" x14ac:dyDescent="0.25">
      <c r="B1959" s="124"/>
      <c r="C1959" s="125"/>
      <c r="D1959" s="125"/>
    </row>
    <row r="1960" spans="2:4" x14ac:dyDescent="0.25">
      <c r="B1960" s="124"/>
      <c r="C1960" s="125"/>
      <c r="D1960" s="125"/>
    </row>
    <row r="1961" spans="2:4" x14ac:dyDescent="0.25">
      <c r="B1961" s="124"/>
      <c r="C1961" s="125"/>
      <c r="D1961" s="125"/>
    </row>
    <row r="1962" spans="2:4" x14ac:dyDescent="0.25">
      <c r="B1962" s="124"/>
      <c r="C1962" s="125"/>
      <c r="D1962" s="125"/>
    </row>
    <row r="1963" spans="2:4" x14ac:dyDescent="0.25">
      <c r="B1963" s="124"/>
      <c r="C1963" s="125"/>
      <c r="D1963" s="125"/>
    </row>
    <row r="1964" spans="2:4" x14ac:dyDescent="0.25">
      <c r="B1964" s="124"/>
      <c r="C1964" s="125"/>
      <c r="D1964" s="125"/>
    </row>
    <row r="1965" spans="2:4" x14ac:dyDescent="0.25">
      <c r="B1965" s="124"/>
      <c r="C1965" s="125"/>
      <c r="D1965" s="125"/>
    </row>
    <row r="1966" spans="2:4" x14ac:dyDescent="0.25">
      <c r="B1966" s="124"/>
      <c r="C1966" s="125"/>
      <c r="D1966" s="125"/>
    </row>
    <row r="1967" spans="2:4" x14ac:dyDescent="0.25">
      <c r="B1967" s="124"/>
      <c r="C1967" s="125"/>
      <c r="D1967" s="125"/>
    </row>
    <row r="1968" spans="2:4" x14ac:dyDescent="0.25">
      <c r="B1968" s="124"/>
      <c r="C1968" s="125"/>
      <c r="D1968" s="125"/>
    </row>
    <row r="1969" spans="2:4" x14ac:dyDescent="0.25">
      <c r="B1969" s="124"/>
      <c r="C1969" s="125"/>
      <c r="D1969" s="125"/>
    </row>
    <row r="1970" spans="2:4" x14ac:dyDescent="0.25">
      <c r="B1970" s="124"/>
      <c r="C1970" s="125"/>
      <c r="D1970" s="125"/>
    </row>
    <row r="1971" spans="2:4" x14ac:dyDescent="0.25">
      <c r="B1971" s="124"/>
      <c r="C1971" s="125"/>
      <c r="D1971" s="125"/>
    </row>
    <row r="1972" spans="2:4" x14ac:dyDescent="0.25">
      <c r="B1972" s="124"/>
      <c r="C1972" s="125"/>
      <c r="D1972" s="125"/>
    </row>
    <row r="1973" spans="2:4" x14ac:dyDescent="0.25">
      <c r="B1973" s="124"/>
      <c r="C1973" s="125"/>
      <c r="D1973" s="125"/>
    </row>
    <row r="1974" spans="2:4" x14ac:dyDescent="0.25">
      <c r="B1974" s="124"/>
      <c r="C1974" s="125"/>
      <c r="D1974" s="125"/>
    </row>
    <row r="1975" spans="2:4" x14ac:dyDescent="0.25">
      <c r="B1975" s="124"/>
      <c r="C1975" s="125"/>
      <c r="D1975" s="125"/>
    </row>
    <row r="1976" spans="2:4" x14ac:dyDescent="0.25">
      <c r="B1976" s="124"/>
      <c r="C1976" s="125"/>
      <c r="D1976" s="125"/>
    </row>
    <row r="1977" spans="2:4" x14ac:dyDescent="0.25">
      <c r="B1977" s="124"/>
      <c r="C1977" s="125"/>
      <c r="D1977" s="125"/>
    </row>
    <row r="1978" spans="2:4" x14ac:dyDescent="0.25">
      <c r="B1978" s="124"/>
      <c r="C1978" s="125"/>
      <c r="D1978" s="125"/>
    </row>
    <row r="1979" spans="2:4" x14ac:dyDescent="0.25">
      <c r="B1979" s="124"/>
      <c r="C1979" s="125"/>
      <c r="D1979" s="125"/>
    </row>
    <row r="1980" spans="2:4" x14ac:dyDescent="0.25">
      <c r="B1980" s="124"/>
      <c r="C1980" s="125"/>
      <c r="D1980" s="125"/>
    </row>
    <row r="1981" spans="2:4" x14ac:dyDescent="0.25">
      <c r="B1981" s="124"/>
      <c r="C1981" s="125"/>
      <c r="D1981" s="125"/>
    </row>
    <row r="1982" spans="2:4" x14ac:dyDescent="0.25">
      <c r="B1982" s="124"/>
      <c r="C1982" s="125"/>
      <c r="D1982" s="125"/>
    </row>
    <row r="1983" spans="2:4" x14ac:dyDescent="0.25">
      <c r="B1983" s="124"/>
      <c r="C1983" s="125"/>
      <c r="D1983" s="125"/>
    </row>
    <row r="1984" spans="2:4" x14ac:dyDescent="0.25">
      <c r="B1984" s="124"/>
      <c r="C1984" s="125"/>
      <c r="D1984" s="125"/>
    </row>
    <row r="1985" spans="2:4" x14ac:dyDescent="0.25">
      <c r="B1985" s="124"/>
      <c r="C1985" s="125"/>
      <c r="D1985" s="125"/>
    </row>
    <row r="1986" spans="2:4" x14ac:dyDescent="0.25">
      <c r="B1986" s="124"/>
      <c r="C1986" s="125"/>
      <c r="D1986" s="125"/>
    </row>
    <row r="1987" spans="2:4" x14ac:dyDescent="0.25">
      <c r="B1987" s="124"/>
      <c r="C1987" s="125"/>
      <c r="D1987" s="125"/>
    </row>
    <row r="1988" spans="2:4" x14ac:dyDescent="0.25">
      <c r="B1988" s="124"/>
      <c r="C1988" s="125"/>
      <c r="D1988" s="125"/>
    </row>
    <row r="1989" spans="2:4" x14ac:dyDescent="0.25">
      <c r="B1989" s="124"/>
      <c r="C1989" s="125"/>
      <c r="D1989" s="125"/>
    </row>
    <row r="1990" spans="2:4" x14ac:dyDescent="0.25">
      <c r="B1990" s="124"/>
      <c r="C1990" s="125"/>
      <c r="D1990" s="125"/>
    </row>
    <row r="1991" spans="2:4" x14ac:dyDescent="0.25">
      <c r="B1991" s="124"/>
      <c r="C1991" s="125"/>
      <c r="D1991" s="125"/>
    </row>
    <row r="1992" spans="2:4" x14ac:dyDescent="0.25">
      <c r="B1992" s="124"/>
      <c r="C1992" s="125"/>
      <c r="D1992" s="125"/>
    </row>
    <row r="1993" spans="2:4" x14ac:dyDescent="0.25">
      <c r="B1993" s="124"/>
      <c r="C1993" s="125"/>
      <c r="D1993" s="125"/>
    </row>
    <row r="1994" spans="2:4" x14ac:dyDescent="0.25">
      <c r="B1994" s="124"/>
      <c r="C1994" s="125"/>
      <c r="D1994" s="125"/>
    </row>
    <row r="1995" spans="2:4" x14ac:dyDescent="0.25">
      <c r="B1995" s="124"/>
      <c r="C1995" s="125"/>
      <c r="D1995" s="125"/>
    </row>
    <row r="1996" spans="2:4" x14ac:dyDescent="0.25">
      <c r="B1996" s="124"/>
      <c r="C1996" s="125"/>
      <c r="D1996" s="125"/>
    </row>
    <row r="1997" spans="2:4" x14ac:dyDescent="0.25">
      <c r="B1997" s="124"/>
      <c r="C1997" s="125"/>
      <c r="D1997" s="125"/>
    </row>
    <row r="1998" spans="2:4" x14ac:dyDescent="0.25">
      <c r="B1998" s="124"/>
      <c r="C1998" s="125"/>
      <c r="D1998" s="125"/>
    </row>
    <row r="1999" spans="2:4" x14ac:dyDescent="0.25">
      <c r="B1999" s="124"/>
      <c r="C1999" s="125"/>
      <c r="D1999" s="125"/>
    </row>
    <row r="2000" spans="2:4" x14ac:dyDescent="0.25">
      <c r="B2000" s="124"/>
      <c r="C2000" s="125"/>
      <c r="D2000" s="125"/>
    </row>
    <row r="2001" spans="2:4" x14ac:dyDescent="0.25">
      <c r="B2001" s="124"/>
      <c r="C2001" s="125"/>
      <c r="D2001" s="125"/>
    </row>
    <row r="2002" spans="2:4" x14ac:dyDescent="0.25">
      <c r="B2002" s="124"/>
      <c r="C2002" s="125"/>
      <c r="D2002" s="125"/>
    </row>
    <row r="2003" spans="2:4" x14ac:dyDescent="0.25">
      <c r="B2003" s="124"/>
      <c r="C2003" s="125"/>
      <c r="D2003" s="125"/>
    </row>
    <row r="2004" spans="2:4" x14ac:dyDescent="0.25">
      <c r="B2004" s="124"/>
      <c r="C2004" s="125"/>
      <c r="D2004" s="125"/>
    </row>
    <row r="2005" spans="2:4" x14ac:dyDescent="0.25">
      <c r="B2005" s="124"/>
      <c r="C2005" s="125"/>
      <c r="D2005" s="125"/>
    </row>
    <row r="2006" spans="2:4" x14ac:dyDescent="0.25">
      <c r="B2006" s="124"/>
      <c r="C2006" s="125"/>
      <c r="D2006" s="125"/>
    </row>
    <row r="2007" spans="2:4" x14ac:dyDescent="0.25">
      <c r="B2007" s="124"/>
      <c r="C2007" s="125"/>
      <c r="D2007" s="125"/>
    </row>
    <row r="2008" spans="2:4" x14ac:dyDescent="0.25">
      <c r="B2008" s="124"/>
      <c r="C2008" s="125"/>
      <c r="D2008" s="125"/>
    </row>
    <row r="2009" spans="2:4" x14ac:dyDescent="0.25">
      <c r="B2009" s="124"/>
      <c r="C2009" s="125"/>
      <c r="D2009" s="125"/>
    </row>
    <row r="2010" spans="2:4" x14ac:dyDescent="0.25">
      <c r="B2010" s="124"/>
      <c r="C2010" s="125"/>
      <c r="D2010" s="125"/>
    </row>
    <row r="2011" spans="2:4" x14ac:dyDescent="0.25">
      <c r="B2011" s="124"/>
      <c r="C2011" s="125"/>
      <c r="D2011" s="125"/>
    </row>
    <row r="2012" spans="2:4" x14ac:dyDescent="0.25">
      <c r="B2012" s="124"/>
      <c r="C2012" s="125"/>
      <c r="D2012" s="125"/>
    </row>
    <row r="2013" spans="2:4" x14ac:dyDescent="0.25">
      <c r="B2013" s="124"/>
      <c r="C2013" s="125"/>
      <c r="D2013" s="125"/>
    </row>
    <row r="2014" spans="2:4" x14ac:dyDescent="0.25">
      <c r="B2014" s="124"/>
      <c r="C2014" s="125"/>
      <c r="D2014" s="125"/>
    </row>
    <row r="2015" spans="2:4" x14ac:dyDescent="0.25">
      <c r="B2015" s="124"/>
      <c r="C2015" s="125"/>
      <c r="D2015" s="125"/>
    </row>
    <row r="2016" spans="2:4" x14ac:dyDescent="0.25">
      <c r="B2016" s="124"/>
      <c r="C2016" s="125"/>
      <c r="D2016" s="125"/>
    </row>
    <row r="2017" spans="2:4" x14ac:dyDescent="0.25">
      <c r="B2017" s="124"/>
      <c r="C2017" s="125"/>
      <c r="D2017" s="125"/>
    </row>
    <row r="2018" spans="2:4" x14ac:dyDescent="0.25">
      <c r="B2018" s="124"/>
      <c r="C2018" s="125"/>
      <c r="D2018" s="125"/>
    </row>
    <row r="2019" spans="2:4" x14ac:dyDescent="0.25">
      <c r="B2019" s="124"/>
      <c r="C2019" s="125"/>
      <c r="D2019" s="125"/>
    </row>
    <row r="2020" spans="2:4" x14ac:dyDescent="0.25">
      <c r="B2020" s="124"/>
      <c r="C2020" s="125"/>
      <c r="D2020" s="125"/>
    </row>
    <row r="2021" spans="2:4" x14ac:dyDescent="0.25">
      <c r="B2021" s="124"/>
      <c r="C2021" s="125"/>
      <c r="D2021" s="125"/>
    </row>
    <row r="2022" spans="2:4" x14ac:dyDescent="0.25">
      <c r="B2022" s="124"/>
      <c r="C2022" s="125"/>
      <c r="D2022" s="125"/>
    </row>
    <row r="2023" spans="2:4" x14ac:dyDescent="0.25">
      <c r="B2023" s="124"/>
      <c r="C2023" s="125"/>
      <c r="D2023" s="125"/>
    </row>
    <row r="2024" spans="2:4" x14ac:dyDescent="0.25">
      <c r="B2024" s="124"/>
      <c r="C2024" s="125"/>
      <c r="D2024" s="125"/>
    </row>
    <row r="2025" spans="2:4" x14ac:dyDescent="0.25">
      <c r="B2025" s="124"/>
      <c r="C2025" s="125"/>
      <c r="D2025" s="125"/>
    </row>
    <row r="2026" spans="2:4" x14ac:dyDescent="0.25">
      <c r="B2026" s="124"/>
      <c r="C2026" s="125"/>
      <c r="D2026" s="125"/>
    </row>
    <row r="2027" spans="2:4" x14ac:dyDescent="0.25">
      <c r="B2027" s="124"/>
      <c r="C2027" s="125"/>
      <c r="D2027" s="125"/>
    </row>
    <row r="2028" spans="2:4" x14ac:dyDescent="0.25">
      <c r="B2028" s="124"/>
      <c r="C2028" s="125"/>
      <c r="D2028" s="125"/>
    </row>
    <row r="2029" spans="2:4" x14ac:dyDescent="0.25">
      <c r="B2029" s="124"/>
      <c r="C2029" s="125"/>
      <c r="D2029" s="125"/>
    </row>
    <row r="2030" spans="2:4" x14ac:dyDescent="0.25">
      <c r="B2030" s="124"/>
      <c r="C2030" s="125"/>
      <c r="D2030" s="125"/>
    </row>
    <row r="2031" spans="2:4" x14ac:dyDescent="0.25">
      <c r="B2031" s="124"/>
      <c r="C2031" s="125"/>
      <c r="D2031" s="125"/>
    </row>
    <row r="2032" spans="2:4" x14ac:dyDescent="0.25">
      <c r="B2032" s="124"/>
      <c r="C2032" s="125"/>
      <c r="D2032" s="125"/>
    </row>
    <row r="2033" spans="2:4" x14ac:dyDescent="0.25">
      <c r="B2033" s="124"/>
      <c r="C2033" s="125"/>
      <c r="D2033" s="125"/>
    </row>
    <row r="2034" spans="2:4" x14ac:dyDescent="0.25">
      <c r="B2034" s="124"/>
      <c r="C2034" s="125"/>
      <c r="D2034" s="125"/>
    </row>
    <row r="2035" spans="2:4" x14ac:dyDescent="0.25">
      <c r="B2035" s="124"/>
      <c r="C2035" s="125"/>
      <c r="D2035" s="125"/>
    </row>
    <row r="2036" spans="2:4" x14ac:dyDescent="0.25">
      <c r="B2036" s="124"/>
      <c r="C2036" s="125"/>
      <c r="D2036" s="125"/>
    </row>
    <row r="2037" spans="2:4" x14ac:dyDescent="0.25">
      <c r="B2037" s="124"/>
      <c r="C2037" s="125"/>
      <c r="D2037" s="125"/>
    </row>
    <row r="2038" spans="2:4" x14ac:dyDescent="0.25">
      <c r="B2038" s="124"/>
      <c r="C2038" s="125"/>
      <c r="D2038" s="125"/>
    </row>
    <row r="2039" spans="2:4" x14ac:dyDescent="0.25">
      <c r="B2039" s="124"/>
      <c r="C2039" s="125"/>
      <c r="D2039" s="125"/>
    </row>
    <row r="2040" spans="2:4" x14ac:dyDescent="0.25">
      <c r="B2040" s="124"/>
      <c r="C2040" s="125"/>
      <c r="D2040" s="125"/>
    </row>
    <row r="2041" spans="2:4" x14ac:dyDescent="0.25">
      <c r="B2041" s="124"/>
      <c r="C2041" s="125"/>
      <c r="D2041" s="125"/>
    </row>
    <row r="2042" spans="2:4" x14ac:dyDescent="0.25">
      <c r="B2042" s="124"/>
      <c r="C2042" s="125"/>
      <c r="D2042" s="125"/>
    </row>
    <row r="2043" spans="2:4" x14ac:dyDescent="0.25">
      <c r="B2043" s="124"/>
      <c r="C2043" s="125"/>
      <c r="D2043" s="125"/>
    </row>
    <row r="2044" spans="2:4" x14ac:dyDescent="0.25">
      <c r="B2044" s="124"/>
      <c r="C2044" s="125"/>
      <c r="D2044" s="125"/>
    </row>
    <row r="2045" spans="2:4" x14ac:dyDescent="0.25">
      <c r="B2045" s="124"/>
      <c r="C2045" s="125"/>
      <c r="D2045" s="125"/>
    </row>
    <row r="2046" spans="2:4" x14ac:dyDescent="0.25">
      <c r="B2046" s="124"/>
      <c r="C2046" s="125"/>
      <c r="D2046" s="125"/>
    </row>
    <row r="2047" spans="2:4" x14ac:dyDescent="0.25">
      <c r="B2047" s="124"/>
      <c r="C2047" s="125"/>
      <c r="D2047" s="125"/>
    </row>
    <row r="2048" spans="2:4" x14ac:dyDescent="0.25">
      <c r="B2048" s="124"/>
      <c r="C2048" s="125"/>
      <c r="D2048" s="125"/>
    </row>
    <row r="2049" spans="2:4" x14ac:dyDescent="0.25">
      <c r="B2049" s="124"/>
      <c r="C2049" s="125"/>
      <c r="D2049" s="125"/>
    </row>
    <row r="2050" spans="2:4" x14ac:dyDescent="0.25">
      <c r="B2050" s="124"/>
      <c r="C2050" s="125"/>
      <c r="D2050" s="125"/>
    </row>
    <row r="2051" spans="2:4" x14ac:dyDescent="0.25">
      <c r="B2051" s="124"/>
      <c r="C2051" s="125"/>
      <c r="D2051" s="125"/>
    </row>
    <row r="2052" spans="2:4" x14ac:dyDescent="0.25">
      <c r="B2052" s="124"/>
      <c r="C2052" s="125"/>
      <c r="D2052" s="125"/>
    </row>
    <row r="2053" spans="2:4" x14ac:dyDescent="0.25">
      <c r="B2053" s="124"/>
      <c r="C2053" s="125"/>
      <c r="D2053" s="125"/>
    </row>
    <row r="2054" spans="2:4" x14ac:dyDescent="0.25">
      <c r="B2054" s="124"/>
      <c r="C2054" s="125"/>
      <c r="D2054" s="125"/>
    </row>
    <row r="2055" spans="2:4" x14ac:dyDescent="0.25">
      <c r="B2055" s="124"/>
      <c r="C2055" s="125"/>
      <c r="D2055" s="125"/>
    </row>
    <row r="2056" spans="2:4" x14ac:dyDescent="0.25">
      <c r="B2056" s="124"/>
      <c r="C2056" s="125"/>
      <c r="D2056" s="125"/>
    </row>
    <row r="2057" spans="2:4" x14ac:dyDescent="0.25">
      <c r="B2057" s="124"/>
      <c r="C2057" s="125"/>
      <c r="D2057" s="125"/>
    </row>
    <row r="2058" spans="2:4" x14ac:dyDescent="0.25">
      <c r="B2058" s="124"/>
      <c r="C2058" s="125"/>
      <c r="D2058" s="125"/>
    </row>
    <row r="2059" spans="2:4" x14ac:dyDescent="0.25">
      <c r="B2059" s="124"/>
      <c r="C2059" s="125"/>
      <c r="D2059" s="125"/>
    </row>
    <row r="2060" spans="2:4" x14ac:dyDescent="0.25">
      <c r="B2060" s="124"/>
      <c r="C2060" s="125"/>
      <c r="D2060" s="125"/>
    </row>
    <row r="2061" spans="2:4" x14ac:dyDescent="0.25">
      <c r="B2061" s="124"/>
      <c r="C2061" s="125"/>
      <c r="D2061" s="125"/>
    </row>
    <row r="2062" spans="2:4" x14ac:dyDescent="0.25">
      <c r="B2062" s="124"/>
      <c r="C2062" s="125"/>
      <c r="D2062" s="125"/>
    </row>
    <row r="2063" spans="2:4" x14ac:dyDescent="0.25">
      <c r="B2063" s="124"/>
      <c r="C2063" s="125"/>
      <c r="D2063" s="125"/>
    </row>
    <row r="2064" spans="2:4" x14ac:dyDescent="0.25">
      <c r="B2064" s="124"/>
      <c r="C2064" s="125"/>
      <c r="D2064" s="125"/>
    </row>
    <row r="2065" spans="2:4" x14ac:dyDescent="0.25">
      <c r="B2065" s="124"/>
      <c r="C2065" s="125"/>
      <c r="D2065" s="125"/>
    </row>
    <row r="2066" spans="2:4" x14ac:dyDescent="0.25">
      <c r="B2066" s="124"/>
      <c r="C2066" s="125"/>
      <c r="D2066" s="125"/>
    </row>
    <row r="2067" spans="2:4" x14ac:dyDescent="0.25">
      <c r="B2067" s="124"/>
      <c r="C2067" s="125"/>
      <c r="D2067" s="125"/>
    </row>
    <row r="2068" spans="2:4" x14ac:dyDescent="0.25">
      <c r="B2068" s="124"/>
      <c r="C2068" s="125"/>
      <c r="D2068" s="125"/>
    </row>
    <row r="2069" spans="2:4" x14ac:dyDescent="0.25">
      <c r="B2069" s="124"/>
      <c r="C2069" s="125"/>
      <c r="D2069" s="125"/>
    </row>
    <row r="2070" spans="2:4" x14ac:dyDescent="0.25">
      <c r="B2070" s="124"/>
      <c r="C2070" s="125"/>
      <c r="D2070" s="125"/>
    </row>
    <row r="2071" spans="2:4" x14ac:dyDescent="0.25">
      <c r="B2071" s="124"/>
      <c r="C2071" s="125"/>
      <c r="D2071" s="125"/>
    </row>
    <row r="2072" spans="2:4" x14ac:dyDescent="0.25">
      <c r="B2072" s="124"/>
      <c r="C2072" s="125"/>
      <c r="D2072" s="125"/>
    </row>
    <row r="2073" spans="2:4" x14ac:dyDescent="0.25">
      <c r="B2073" s="124"/>
      <c r="C2073" s="125"/>
      <c r="D2073" s="125"/>
    </row>
    <row r="2074" spans="2:4" x14ac:dyDescent="0.25">
      <c r="B2074" s="124"/>
      <c r="C2074" s="125"/>
      <c r="D2074" s="125"/>
    </row>
    <row r="2075" spans="2:4" x14ac:dyDescent="0.25">
      <c r="B2075" s="124"/>
      <c r="C2075" s="125"/>
      <c r="D2075" s="125"/>
    </row>
    <row r="2076" spans="2:4" x14ac:dyDescent="0.25">
      <c r="B2076" s="124"/>
      <c r="C2076" s="125"/>
      <c r="D2076" s="125"/>
    </row>
    <row r="2077" spans="2:4" x14ac:dyDescent="0.25">
      <c r="B2077" s="124"/>
      <c r="C2077" s="125"/>
      <c r="D2077" s="125"/>
    </row>
    <row r="2078" spans="2:4" x14ac:dyDescent="0.25">
      <c r="B2078" s="124"/>
      <c r="C2078" s="125"/>
      <c r="D2078" s="125"/>
    </row>
    <row r="2079" spans="2:4" x14ac:dyDescent="0.25">
      <c r="B2079" s="124"/>
      <c r="C2079" s="125"/>
      <c r="D2079" s="125"/>
    </row>
    <row r="2080" spans="2:4" x14ac:dyDescent="0.25">
      <c r="B2080" s="124"/>
      <c r="C2080" s="125"/>
      <c r="D2080" s="125"/>
    </row>
    <row r="2081" spans="2:4" x14ac:dyDescent="0.25">
      <c r="B2081" s="124"/>
      <c r="C2081" s="125"/>
      <c r="D2081" s="125"/>
    </row>
    <row r="2082" spans="2:4" x14ac:dyDescent="0.25">
      <c r="B2082" s="124"/>
      <c r="C2082" s="125"/>
      <c r="D2082" s="125"/>
    </row>
    <row r="2083" spans="2:4" x14ac:dyDescent="0.25">
      <c r="B2083" s="124"/>
      <c r="C2083" s="125"/>
      <c r="D2083" s="125"/>
    </row>
    <row r="2084" spans="2:4" x14ac:dyDescent="0.25">
      <c r="B2084" s="124"/>
      <c r="C2084" s="125"/>
      <c r="D2084" s="125"/>
    </row>
    <row r="2085" spans="2:4" x14ac:dyDescent="0.25">
      <c r="B2085" s="124"/>
      <c r="C2085" s="125"/>
      <c r="D2085" s="125"/>
    </row>
    <row r="2086" spans="2:4" x14ac:dyDescent="0.25">
      <c r="B2086" s="124"/>
      <c r="C2086" s="125"/>
      <c r="D2086" s="125"/>
    </row>
    <row r="2087" spans="2:4" x14ac:dyDescent="0.25">
      <c r="B2087" s="124"/>
      <c r="C2087" s="125"/>
      <c r="D2087" s="125"/>
    </row>
    <row r="2088" spans="2:4" x14ac:dyDescent="0.25">
      <c r="B2088" s="124"/>
      <c r="C2088" s="125"/>
      <c r="D2088" s="125"/>
    </row>
    <row r="2089" spans="2:4" x14ac:dyDescent="0.25">
      <c r="B2089" s="124"/>
      <c r="C2089" s="125"/>
      <c r="D2089" s="125"/>
    </row>
    <row r="2090" spans="2:4" x14ac:dyDescent="0.25">
      <c r="B2090" s="124"/>
      <c r="C2090" s="125"/>
      <c r="D2090" s="125"/>
    </row>
    <row r="2091" spans="2:4" x14ac:dyDescent="0.25">
      <c r="B2091" s="124"/>
      <c r="C2091" s="125"/>
      <c r="D2091" s="125"/>
    </row>
    <row r="2092" spans="2:4" x14ac:dyDescent="0.25">
      <c r="B2092" s="124"/>
      <c r="C2092" s="125"/>
      <c r="D2092" s="125"/>
    </row>
    <row r="2093" spans="2:4" x14ac:dyDescent="0.25">
      <c r="B2093" s="124"/>
      <c r="C2093" s="125"/>
      <c r="D2093" s="125"/>
    </row>
    <row r="2094" spans="2:4" x14ac:dyDescent="0.25">
      <c r="B2094" s="124"/>
      <c r="C2094" s="125"/>
      <c r="D2094" s="125"/>
    </row>
    <row r="2095" spans="2:4" x14ac:dyDescent="0.25">
      <c r="B2095" s="124"/>
      <c r="C2095" s="125"/>
      <c r="D2095" s="125"/>
    </row>
    <row r="2096" spans="2:4" x14ac:dyDescent="0.25">
      <c r="B2096" s="124"/>
      <c r="C2096" s="125"/>
      <c r="D2096" s="125"/>
    </row>
    <row r="2097" spans="2:4" x14ac:dyDescent="0.25">
      <c r="B2097" s="124"/>
      <c r="C2097" s="125"/>
      <c r="D2097" s="125"/>
    </row>
    <row r="2098" spans="2:4" x14ac:dyDescent="0.25">
      <c r="B2098" s="124"/>
      <c r="C2098" s="125"/>
      <c r="D2098" s="125"/>
    </row>
    <row r="2099" spans="2:4" x14ac:dyDescent="0.25">
      <c r="B2099" s="124"/>
      <c r="C2099" s="125"/>
      <c r="D2099" s="125"/>
    </row>
    <row r="2100" spans="2:4" x14ac:dyDescent="0.25">
      <c r="B2100" s="124"/>
      <c r="C2100" s="125"/>
      <c r="D2100" s="125"/>
    </row>
    <row r="2101" spans="2:4" x14ac:dyDescent="0.25">
      <c r="B2101" s="124"/>
      <c r="C2101" s="125"/>
      <c r="D2101" s="125"/>
    </row>
    <row r="2102" spans="2:4" x14ac:dyDescent="0.25">
      <c r="B2102" s="124"/>
      <c r="C2102" s="125"/>
      <c r="D2102" s="125"/>
    </row>
    <row r="2103" spans="2:4" x14ac:dyDescent="0.25">
      <c r="B2103" s="124"/>
      <c r="C2103" s="125"/>
      <c r="D2103" s="125"/>
    </row>
    <row r="2104" spans="2:4" x14ac:dyDescent="0.25">
      <c r="B2104" s="124"/>
      <c r="C2104" s="125"/>
      <c r="D2104" s="125"/>
    </row>
    <row r="2105" spans="2:4" x14ac:dyDescent="0.25">
      <c r="B2105" s="124"/>
      <c r="C2105" s="125"/>
      <c r="D2105" s="125"/>
    </row>
    <row r="2106" spans="2:4" x14ac:dyDescent="0.25">
      <c r="B2106" s="124"/>
      <c r="C2106" s="125"/>
      <c r="D2106" s="125"/>
    </row>
    <row r="2107" spans="2:4" x14ac:dyDescent="0.25">
      <c r="B2107" s="124"/>
      <c r="C2107" s="125"/>
      <c r="D2107" s="125"/>
    </row>
    <row r="2108" spans="2:4" x14ac:dyDescent="0.25">
      <c r="B2108" s="124"/>
      <c r="C2108" s="125"/>
      <c r="D2108" s="125"/>
    </row>
    <row r="2109" spans="2:4" x14ac:dyDescent="0.25">
      <c r="B2109" s="124"/>
      <c r="C2109" s="125"/>
      <c r="D2109" s="125"/>
    </row>
    <row r="2110" spans="2:4" x14ac:dyDescent="0.25">
      <c r="B2110" s="124"/>
      <c r="C2110" s="125"/>
      <c r="D2110" s="125"/>
    </row>
    <row r="2111" spans="2:4" x14ac:dyDescent="0.25">
      <c r="B2111" s="124"/>
      <c r="C2111" s="125"/>
      <c r="D2111" s="125"/>
    </row>
    <row r="2112" spans="2:4" x14ac:dyDescent="0.25">
      <c r="B2112" s="124"/>
      <c r="C2112" s="125"/>
      <c r="D2112" s="125"/>
    </row>
    <row r="2113" spans="2:4" x14ac:dyDescent="0.25">
      <c r="B2113" s="124"/>
      <c r="C2113" s="125"/>
      <c r="D2113" s="125"/>
    </row>
    <row r="2114" spans="2:4" x14ac:dyDescent="0.25">
      <c r="B2114" s="124"/>
      <c r="C2114" s="125"/>
      <c r="D2114" s="125"/>
    </row>
    <row r="2115" spans="2:4" x14ac:dyDescent="0.25">
      <c r="B2115" s="124"/>
      <c r="C2115" s="125"/>
      <c r="D2115" s="125"/>
    </row>
    <row r="2116" spans="2:4" x14ac:dyDescent="0.25">
      <c r="B2116" s="124"/>
      <c r="C2116" s="125"/>
      <c r="D2116" s="125"/>
    </row>
    <row r="2117" spans="2:4" x14ac:dyDescent="0.25">
      <c r="B2117" s="124"/>
      <c r="C2117" s="125"/>
      <c r="D2117" s="125"/>
    </row>
    <row r="2118" spans="2:4" x14ac:dyDescent="0.25">
      <c r="B2118" s="124"/>
      <c r="C2118" s="125"/>
      <c r="D2118" s="125"/>
    </row>
    <row r="2119" spans="2:4" x14ac:dyDescent="0.25">
      <c r="B2119" s="124"/>
      <c r="C2119" s="125"/>
      <c r="D2119" s="125"/>
    </row>
    <row r="2120" spans="2:4" x14ac:dyDescent="0.25">
      <c r="B2120" s="124"/>
      <c r="C2120" s="125"/>
      <c r="D2120" s="125"/>
    </row>
    <row r="2121" spans="2:4" x14ac:dyDescent="0.25">
      <c r="B2121" s="124"/>
      <c r="C2121" s="125"/>
      <c r="D2121" s="125"/>
    </row>
    <row r="2122" spans="2:4" x14ac:dyDescent="0.25">
      <c r="B2122" s="124"/>
      <c r="C2122" s="125"/>
      <c r="D2122" s="125"/>
    </row>
    <row r="2123" spans="2:4" x14ac:dyDescent="0.25">
      <c r="B2123" s="124"/>
      <c r="C2123" s="125"/>
      <c r="D2123" s="125"/>
    </row>
    <row r="2124" spans="2:4" x14ac:dyDescent="0.25">
      <c r="B2124" s="124"/>
      <c r="C2124" s="125"/>
      <c r="D2124" s="125"/>
    </row>
    <row r="2125" spans="2:4" x14ac:dyDescent="0.25">
      <c r="B2125" s="124"/>
      <c r="C2125" s="125"/>
      <c r="D2125" s="125"/>
    </row>
    <row r="2126" spans="2:4" x14ac:dyDescent="0.25">
      <c r="B2126" s="124"/>
      <c r="C2126" s="125"/>
      <c r="D2126" s="125"/>
    </row>
    <row r="2127" spans="2:4" x14ac:dyDescent="0.25">
      <c r="B2127" s="124"/>
      <c r="C2127" s="125"/>
      <c r="D2127" s="125"/>
    </row>
    <row r="2128" spans="2:4" x14ac:dyDescent="0.25">
      <c r="B2128" s="124"/>
      <c r="C2128" s="125"/>
      <c r="D2128" s="125"/>
    </row>
    <row r="2129" spans="2:4" x14ac:dyDescent="0.25">
      <c r="B2129" s="124"/>
      <c r="C2129" s="125"/>
      <c r="D2129" s="125"/>
    </row>
    <row r="2130" spans="2:4" x14ac:dyDescent="0.25">
      <c r="B2130" s="124"/>
      <c r="C2130" s="125"/>
      <c r="D2130" s="125"/>
    </row>
    <row r="2131" spans="2:4" x14ac:dyDescent="0.25">
      <c r="B2131" s="124"/>
      <c r="C2131" s="125"/>
      <c r="D2131" s="125"/>
    </row>
    <row r="2132" spans="2:4" x14ac:dyDescent="0.25">
      <c r="B2132" s="124"/>
      <c r="C2132" s="125"/>
      <c r="D2132" s="125"/>
    </row>
    <row r="2133" spans="2:4" x14ac:dyDescent="0.25">
      <c r="B2133" s="124"/>
      <c r="C2133" s="125"/>
      <c r="D2133" s="125"/>
    </row>
    <row r="2134" spans="2:4" x14ac:dyDescent="0.25">
      <c r="B2134" s="124"/>
      <c r="C2134" s="125"/>
      <c r="D2134" s="125"/>
    </row>
    <row r="2135" spans="2:4" x14ac:dyDescent="0.25">
      <c r="B2135" s="124"/>
      <c r="C2135" s="125"/>
      <c r="D2135" s="125"/>
    </row>
    <row r="2136" spans="2:4" x14ac:dyDescent="0.25">
      <c r="B2136" s="124"/>
      <c r="C2136" s="125"/>
      <c r="D2136" s="125"/>
    </row>
    <row r="2137" spans="2:4" x14ac:dyDescent="0.25">
      <c r="B2137" s="124"/>
      <c r="C2137" s="125"/>
      <c r="D2137" s="125"/>
    </row>
    <row r="2138" spans="2:4" x14ac:dyDescent="0.25">
      <c r="B2138" s="124"/>
      <c r="C2138" s="125"/>
      <c r="D2138" s="125"/>
    </row>
    <row r="2139" spans="2:4" x14ac:dyDescent="0.25">
      <c r="B2139" s="124"/>
      <c r="C2139" s="125"/>
      <c r="D2139" s="125"/>
    </row>
    <row r="2140" spans="2:4" x14ac:dyDescent="0.25">
      <c r="B2140" s="124"/>
      <c r="C2140" s="125"/>
      <c r="D2140" s="125"/>
    </row>
    <row r="2141" spans="2:4" x14ac:dyDescent="0.25">
      <c r="B2141" s="124"/>
      <c r="C2141" s="125"/>
      <c r="D2141" s="125"/>
    </row>
    <row r="2142" spans="2:4" x14ac:dyDescent="0.25">
      <c r="B2142" s="124"/>
      <c r="C2142" s="125"/>
      <c r="D2142" s="125"/>
    </row>
    <row r="2143" spans="2:4" x14ac:dyDescent="0.25">
      <c r="B2143" s="124"/>
      <c r="C2143" s="125"/>
      <c r="D2143" s="125"/>
    </row>
    <row r="2144" spans="2:4" x14ac:dyDescent="0.25">
      <c r="B2144" s="124"/>
      <c r="C2144" s="125"/>
      <c r="D2144" s="125"/>
    </row>
    <row r="2145" spans="2:4" x14ac:dyDescent="0.25">
      <c r="B2145" s="124"/>
      <c r="C2145" s="125"/>
      <c r="D2145" s="125"/>
    </row>
    <row r="2146" spans="2:4" x14ac:dyDescent="0.25">
      <c r="B2146" s="124"/>
      <c r="C2146" s="125"/>
      <c r="D2146" s="125"/>
    </row>
    <row r="2147" spans="2:4" x14ac:dyDescent="0.25">
      <c r="B2147" s="124"/>
      <c r="C2147" s="125"/>
      <c r="D2147" s="125"/>
    </row>
    <row r="2148" spans="2:4" x14ac:dyDescent="0.25">
      <c r="B2148" s="124"/>
      <c r="C2148" s="125"/>
      <c r="D2148" s="125"/>
    </row>
    <row r="2149" spans="2:4" x14ac:dyDescent="0.25">
      <c r="B2149" s="124"/>
      <c r="C2149" s="125"/>
      <c r="D2149" s="125"/>
    </row>
    <row r="2150" spans="2:4" x14ac:dyDescent="0.25">
      <c r="B2150" s="124"/>
      <c r="C2150" s="125"/>
      <c r="D2150" s="125"/>
    </row>
    <row r="2151" spans="2:4" x14ac:dyDescent="0.25">
      <c r="B2151" s="124"/>
      <c r="C2151" s="125"/>
      <c r="D2151" s="125"/>
    </row>
    <row r="2152" spans="2:4" x14ac:dyDescent="0.25">
      <c r="B2152" s="124"/>
      <c r="C2152" s="125"/>
      <c r="D2152" s="125"/>
    </row>
    <row r="2153" spans="2:4" x14ac:dyDescent="0.25">
      <c r="B2153" s="124"/>
      <c r="C2153" s="125"/>
      <c r="D2153" s="125"/>
    </row>
    <row r="2154" spans="2:4" x14ac:dyDescent="0.25">
      <c r="B2154" s="124"/>
      <c r="C2154" s="125"/>
      <c r="D2154" s="125"/>
    </row>
    <row r="2155" spans="2:4" x14ac:dyDescent="0.25">
      <c r="B2155" s="124"/>
      <c r="C2155" s="125"/>
      <c r="D2155" s="125"/>
    </row>
    <row r="2156" spans="2:4" x14ac:dyDescent="0.25">
      <c r="B2156" s="124"/>
      <c r="C2156" s="125"/>
      <c r="D2156" s="125"/>
    </row>
    <row r="2157" spans="2:4" x14ac:dyDescent="0.25">
      <c r="B2157" s="124"/>
      <c r="C2157" s="125"/>
      <c r="D2157" s="125"/>
    </row>
    <row r="2158" spans="2:4" x14ac:dyDescent="0.25">
      <c r="B2158" s="124"/>
      <c r="C2158" s="125"/>
      <c r="D2158" s="125"/>
    </row>
    <row r="2159" spans="2:4" x14ac:dyDescent="0.25">
      <c r="B2159" s="124"/>
      <c r="C2159" s="125"/>
      <c r="D2159" s="125"/>
    </row>
    <row r="2160" spans="2:4" x14ac:dyDescent="0.25">
      <c r="B2160" s="124"/>
      <c r="C2160" s="125"/>
      <c r="D2160" s="125"/>
    </row>
    <row r="2161" spans="2:4" x14ac:dyDescent="0.25">
      <c r="B2161" s="124"/>
      <c r="C2161" s="125"/>
      <c r="D2161" s="125"/>
    </row>
    <row r="2162" spans="2:4" x14ac:dyDescent="0.25">
      <c r="B2162" s="124"/>
      <c r="C2162" s="125"/>
      <c r="D2162" s="125"/>
    </row>
    <row r="2163" spans="2:4" x14ac:dyDescent="0.25">
      <c r="B2163" s="124"/>
      <c r="C2163" s="125"/>
      <c r="D2163" s="125"/>
    </row>
    <row r="2164" spans="2:4" x14ac:dyDescent="0.25">
      <c r="B2164" s="124"/>
      <c r="C2164" s="125"/>
      <c r="D2164" s="125"/>
    </row>
    <row r="2165" spans="2:4" x14ac:dyDescent="0.25">
      <c r="B2165" s="124"/>
      <c r="C2165" s="125"/>
      <c r="D2165" s="125"/>
    </row>
    <row r="2166" spans="2:4" x14ac:dyDescent="0.25">
      <c r="B2166" s="124"/>
      <c r="C2166" s="125"/>
      <c r="D2166" s="125"/>
    </row>
    <row r="2167" spans="2:4" x14ac:dyDescent="0.25">
      <c r="B2167" s="124"/>
      <c r="C2167" s="125"/>
      <c r="D2167" s="125"/>
    </row>
    <row r="2168" spans="2:4" x14ac:dyDescent="0.25">
      <c r="B2168" s="124"/>
      <c r="C2168" s="125"/>
      <c r="D2168" s="125"/>
    </row>
    <row r="2169" spans="2:4" x14ac:dyDescent="0.25">
      <c r="B2169" s="124"/>
      <c r="C2169" s="125"/>
      <c r="D2169" s="125"/>
    </row>
    <row r="2170" spans="2:4" x14ac:dyDescent="0.25">
      <c r="B2170" s="124"/>
      <c r="C2170" s="125"/>
      <c r="D2170" s="125"/>
    </row>
    <row r="2171" spans="2:4" x14ac:dyDescent="0.25">
      <c r="B2171" s="124"/>
      <c r="C2171" s="125"/>
      <c r="D2171" s="125"/>
    </row>
    <row r="2172" spans="2:4" x14ac:dyDescent="0.25">
      <c r="B2172" s="124"/>
      <c r="C2172" s="125"/>
      <c r="D2172" s="125"/>
    </row>
    <row r="2173" spans="2:4" x14ac:dyDescent="0.25">
      <c r="B2173" s="124"/>
      <c r="C2173" s="125"/>
      <c r="D2173" s="125"/>
    </row>
    <row r="2174" spans="2:4" x14ac:dyDescent="0.25">
      <c r="B2174" s="124"/>
      <c r="C2174" s="125"/>
      <c r="D2174" s="125"/>
    </row>
    <row r="2175" spans="2:4" x14ac:dyDescent="0.25">
      <c r="B2175" s="124"/>
      <c r="C2175" s="125"/>
      <c r="D2175" s="125"/>
    </row>
    <row r="2176" spans="2:4" x14ac:dyDescent="0.25">
      <c r="B2176" s="124"/>
      <c r="C2176" s="125"/>
      <c r="D2176" s="125"/>
    </row>
    <row r="2177" spans="2:4" x14ac:dyDescent="0.25">
      <c r="B2177" s="124"/>
      <c r="C2177" s="125"/>
      <c r="D2177" s="125"/>
    </row>
    <row r="2178" spans="2:4" x14ac:dyDescent="0.25">
      <c r="B2178" s="124"/>
      <c r="C2178" s="125"/>
      <c r="D2178" s="125"/>
    </row>
    <row r="2179" spans="2:4" x14ac:dyDescent="0.25">
      <c r="B2179" s="124"/>
      <c r="C2179" s="125"/>
      <c r="D2179" s="125"/>
    </row>
    <row r="2180" spans="2:4" x14ac:dyDescent="0.25">
      <c r="B2180" s="124"/>
      <c r="C2180" s="125"/>
      <c r="D2180" s="125"/>
    </row>
    <row r="2181" spans="2:4" x14ac:dyDescent="0.25">
      <c r="B2181" s="124"/>
      <c r="C2181" s="125"/>
      <c r="D2181" s="125"/>
    </row>
    <row r="2182" spans="2:4" x14ac:dyDescent="0.25">
      <c r="B2182" s="124"/>
      <c r="C2182" s="125"/>
      <c r="D2182" s="125"/>
    </row>
    <row r="2183" spans="2:4" x14ac:dyDescent="0.25">
      <c r="B2183" s="124"/>
      <c r="C2183" s="125"/>
      <c r="D2183" s="125"/>
    </row>
    <row r="2184" spans="2:4" x14ac:dyDescent="0.25">
      <c r="B2184" s="124"/>
      <c r="C2184" s="125"/>
      <c r="D2184" s="125"/>
    </row>
    <row r="2185" spans="2:4" x14ac:dyDescent="0.25">
      <c r="B2185" s="124"/>
      <c r="C2185" s="125"/>
      <c r="D2185" s="125"/>
    </row>
    <row r="2186" spans="2:4" x14ac:dyDescent="0.25">
      <c r="B2186" s="124"/>
      <c r="C2186" s="125"/>
      <c r="D2186" s="125"/>
    </row>
    <row r="2187" spans="2:4" x14ac:dyDescent="0.25">
      <c r="B2187" s="124"/>
      <c r="C2187" s="125"/>
      <c r="D2187" s="125"/>
    </row>
    <row r="2188" spans="2:4" x14ac:dyDescent="0.25">
      <c r="B2188" s="124"/>
      <c r="C2188" s="125"/>
      <c r="D2188" s="125"/>
    </row>
    <row r="2189" spans="2:4" x14ac:dyDescent="0.25">
      <c r="B2189" s="124"/>
      <c r="C2189" s="125"/>
      <c r="D2189" s="125"/>
    </row>
    <row r="2190" spans="2:4" x14ac:dyDescent="0.25">
      <c r="B2190" s="124"/>
      <c r="C2190" s="125"/>
      <c r="D2190" s="125"/>
    </row>
    <row r="2191" spans="2:4" x14ac:dyDescent="0.25">
      <c r="B2191" s="124"/>
      <c r="C2191" s="125"/>
      <c r="D2191" s="125"/>
    </row>
    <row r="2192" spans="2:4" x14ac:dyDescent="0.25">
      <c r="B2192" s="124"/>
      <c r="C2192" s="125"/>
      <c r="D2192" s="125"/>
    </row>
    <row r="2193" spans="2:4" x14ac:dyDescent="0.25">
      <c r="B2193" s="124"/>
      <c r="C2193" s="125"/>
      <c r="D2193" s="125"/>
    </row>
    <row r="2194" spans="2:4" x14ac:dyDescent="0.25">
      <c r="B2194" s="124"/>
      <c r="C2194" s="125"/>
      <c r="D2194" s="125"/>
    </row>
    <row r="2195" spans="2:4" x14ac:dyDescent="0.25">
      <c r="B2195" s="124"/>
      <c r="C2195" s="125"/>
      <c r="D2195" s="125"/>
    </row>
    <row r="2196" spans="2:4" x14ac:dyDescent="0.25">
      <c r="B2196" s="124"/>
      <c r="C2196" s="125"/>
      <c r="D2196" s="125"/>
    </row>
    <row r="2197" spans="2:4" x14ac:dyDescent="0.25">
      <c r="B2197" s="124"/>
      <c r="C2197" s="125"/>
      <c r="D2197" s="125"/>
    </row>
    <row r="2198" spans="2:4" x14ac:dyDescent="0.25">
      <c r="B2198" s="124"/>
      <c r="C2198" s="125"/>
      <c r="D2198" s="125"/>
    </row>
    <row r="2199" spans="2:4" x14ac:dyDescent="0.25">
      <c r="B2199" s="124"/>
      <c r="C2199" s="125"/>
      <c r="D2199" s="125"/>
    </row>
    <row r="2200" spans="2:4" x14ac:dyDescent="0.25">
      <c r="B2200" s="124"/>
      <c r="C2200" s="125"/>
      <c r="D2200" s="125"/>
    </row>
    <row r="2201" spans="2:4" x14ac:dyDescent="0.25">
      <c r="B2201" s="124"/>
      <c r="C2201" s="125"/>
      <c r="D2201" s="125"/>
    </row>
    <row r="2202" spans="2:4" x14ac:dyDescent="0.25">
      <c r="B2202" s="124"/>
      <c r="C2202" s="125"/>
      <c r="D2202" s="125"/>
    </row>
    <row r="2203" spans="2:4" x14ac:dyDescent="0.25">
      <c r="B2203" s="124"/>
      <c r="C2203" s="125"/>
      <c r="D2203" s="125"/>
    </row>
    <row r="2204" spans="2:4" x14ac:dyDescent="0.25">
      <c r="B2204" s="124"/>
      <c r="C2204" s="125"/>
      <c r="D2204" s="125"/>
    </row>
    <row r="2205" spans="2:4" x14ac:dyDescent="0.25">
      <c r="B2205" s="124"/>
      <c r="C2205" s="125"/>
      <c r="D2205" s="125"/>
    </row>
    <row r="2206" spans="2:4" x14ac:dyDescent="0.25">
      <c r="B2206" s="124"/>
      <c r="C2206" s="125"/>
      <c r="D2206" s="125"/>
    </row>
    <row r="2207" spans="2:4" x14ac:dyDescent="0.25">
      <c r="B2207" s="124"/>
      <c r="C2207" s="125"/>
      <c r="D2207" s="125"/>
    </row>
    <row r="2208" spans="2:4" x14ac:dyDescent="0.25">
      <c r="B2208" s="124"/>
      <c r="C2208" s="125"/>
      <c r="D2208" s="125"/>
    </row>
    <row r="2209" spans="2:4" x14ac:dyDescent="0.25">
      <c r="B2209" s="124"/>
      <c r="C2209" s="125"/>
      <c r="D2209" s="125"/>
    </row>
    <row r="2210" spans="2:4" x14ac:dyDescent="0.25">
      <c r="B2210" s="124"/>
      <c r="C2210" s="125"/>
      <c r="D2210" s="125"/>
    </row>
    <row r="2211" spans="2:4" x14ac:dyDescent="0.25">
      <c r="B2211" s="124"/>
      <c r="C2211" s="125"/>
      <c r="D2211" s="125"/>
    </row>
    <row r="2212" spans="2:4" x14ac:dyDescent="0.25">
      <c r="B2212" s="124"/>
      <c r="C2212" s="125"/>
      <c r="D2212" s="125"/>
    </row>
    <row r="2213" spans="2:4" x14ac:dyDescent="0.25">
      <c r="B2213" s="124"/>
      <c r="C2213" s="125"/>
      <c r="D2213" s="125"/>
    </row>
    <row r="2214" spans="2:4" x14ac:dyDescent="0.25">
      <c r="B2214" s="124"/>
      <c r="C2214" s="125"/>
      <c r="D2214" s="125"/>
    </row>
    <row r="2215" spans="2:4" x14ac:dyDescent="0.25">
      <c r="B2215" s="124"/>
      <c r="C2215" s="125"/>
      <c r="D2215" s="125"/>
    </row>
    <row r="2216" spans="2:4" x14ac:dyDescent="0.25">
      <c r="B2216" s="124"/>
      <c r="C2216" s="125"/>
      <c r="D2216" s="125"/>
    </row>
    <row r="2217" spans="2:4" x14ac:dyDescent="0.25">
      <c r="B2217" s="124"/>
      <c r="C2217" s="125"/>
      <c r="D2217" s="125"/>
    </row>
    <row r="2218" spans="2:4" x14ac:dyDescent="0.25">
      <c r="B2218" s="124"/>
      <c r="C2218" s="125"/>
      <c r="D2218" s="125"/>
    </row>
    <row r="2219" spans="2:4" x14ac:dyDescent="0.25">
      <c r="B2219" s="124"/>
      <c r="C2219" s="125"/>
      <c r="D2219" s="125"/>
    </row>
    <row r="2220" spans="2:4" x14ac:dyDescent="0.25">
      <c r="B2220" s="124"/>
      <c r="C2220" s="125"/>
      <c r="D2220" s="125"/>
    </row>
    <row r="2221" spans="2:4" x14ac:dyDescent="0.25">
      <c r="B2221" s="124"/>
      <c r="C2221" s="125"/>
      <c r="D2221" s="125"/>
    </row>
    <row r="2222" spans="2:4" x14ac:dyDescent="0.25">
      <c r="B2222" s="124"/>
      <c r="C2222" s="125"/>
      <c r="D2222" s="125"/>
    </row>
    <row r="2223" spans="2:4" x14ac:dyDescent="0.25">
      <c r="B2223" s="124"/>
      <c r="C2223" s="125"/>
      <c r="D2223" s="125"/>
    </row>
    <row r="2224" spans="2:4" x14ac:dyDescent="0.25">
      <c r="B2224" s="124"/>
      <c r="C2224" s="125"/>
      <c r="D2224" s="125"/>
    </row>
    <row r="2225" spans="2:4" x14ac:dyDescent="0.25">
      <c r="B2225" s="124"/>
      <c r="C2225" s="125"/>
      <c r="D2225" s="125"/>
    </row>
    <row r="2226" spans="2:4" x14ac:dyDescent="0.25">
      <c r="B2226" s="124"/>
      <c r="C2226" s="125"/>
      <c r="D2226" s="125"/>
    </row>
    <row r="2227" spans="2:4" x14ac:dyDescent="0.25">
      <c r="B2227" s="124"/>
      <c r="C2227" s="125"/>
      <c r="D2227" s="125"/>
    </row>
    <row r="2228" spans="2:4" x14ac:dyDescent="0.25">
      <c r="B2228" s="124"/>
      <c r="C2228" s="125"/>
      <c r="D2228" s="125"/>
    </row>
    <row r="2229" spans="2:4" x14ac:dyDescent="0.25">
      <c r="B2229" s="124"/>
      <c r="C2229" s="125"/>
      <c r="D2229" s="125"/>
    </row>
    <row r="2230" spans="2:4" x14ac:dyDescent="0.25">
      <c r="B2230" s="124"/>
      <c r="C2230" s="125"/>
      <c r="D2230" s="125"/>
    </row>
    <row r="2231" spans="2:4" x14ac:dyDescent="0.25">
      <c r="B2231" s="124"/>
      <c r="C2231" s="125"/>
      <c r="D2231" s="125"/>
    </row>
    <row r="2232" spans="2:4" x14ac:dyDescent="0.25">
      <c r="B2232" s="124"/>
      <c r="C2232" s="125"/>
      <c r="D2232" s="125"/>
    </row>
    <row r="2233" spans="2:4" x14ac:dyDescent="0.25">
      <c r="B2233" s="124"/>
      <c r="C2233" s="125"/>
      <c r="D2233" s="125"/>
    </row>
    <row r="2234" spans="2:4" x14ac:dyDescent="0.25">
      <c r="B2234" s="124"/>
      <c r="C2234" s="125"/>
      <c r="D2234" s="125"/>
    </row>
    <row r="2235" spans="2:4" x14ac:dyDescent="0.25">
      <c r="B2235" s="124"/>
      <c r="C2235" s="125"/>
      <c r="D2235" s="125"/>
    </row>
    <row r="2236" spans="2:4" x14ac:dyDescent="0.25">
      <c r="B2236" s="124"/>
      <c r="C2236" s="125"/>
      <c r="D2236" s="125"/>
    </row>
    <row r="2237" spans="2:4" x14ac:dyDescent="0.25">
      <c r="B2237" s="124"/>
      <c r="C2237" s="125"/>
      <c r="D2237" s="125"/>
    </row>
    <row r="2238" spans="2:4" x14ac:dyDescent="0.25">
      <c r="B2238" s="124"/>
      <c r="C2238" s="125"/>
      <c r="D2238" s="125"/>
    </row>
    <row r="2239" spans="2:4" x14ac:dyDescent="0.25">
      <c r="B2239" s="124"/>
      <c r="C2239" s="125"/>
      <c r="D2239" s="125"/>
    </row>
    <row r="2240" spans="2:4" x14ac:dyDescent="0.25">
      <c r="B2240" s="124"/>
      <c r="C2240" s="125"/>
      <c r="D2240" s="125"/>
    </row>
    <row r="2241" spans="2:4" x14ac:dyDescent="0.25">
      <c r="B2241" s="124"/>
      <c r="C2241" s="125"/>
      <c r="D2241" s="125"/>
    </row>
    <row r="2242" spans="2:4" x14ac:dyDescent="0.25">
      <c r="B2242" s="124"/>
      <c r="C2242" s="125"/>
      <c r="D2242" s="125"/>
    </row>
    <row r="2243" spans="2:4" x14ac:dyDescent="0.25">
      <c r="B2243" s="124"/>
      <c r="C2243" s="125"/>
      <c r="D2243" s="125"/>
    </row>
    <row r="2244" spans="2:4" x14ac:dyDescent="0.25">
      <c r="B2244" s="124"/>
      <c r="C2244" s="125"/>
      <c r="D2244" s="125"/>
    </row>
    <row r="2245" spans="2:4" x14ac:dyDescent="0.25">
      <c r="B2245" s="124"/>
      <c r="C2245" s="125"/>
      <c r="D2245" s="125"/>
    </row>
    <row r="2246" spans="2:4" x14ac:dyDescent="0.25">
      <c r="B2246" s="124"/>
      <c r="C2246" s="125"/>
      <c r="D2246" s="125"/>
    </row>
    <row r="2247" spans="2:4" x14ac:dyDescent="0.25">
      <c r="B2247" s="124"/>
      <c r="C2247" s="125"/>
      <c r="D2247" s="125"/>
    </row>
    <row r="2248" spans="2:4" x14ac:dyDescent="0.25">
      <c r="B2248" s="124"/>
      <c r="C2248" s="125"/>
      <c r="D2248" s="125"/>
    </row>
    <row r="2249" spans="2:4" x14ac:dyDescent="0.25">
      <c r="B2249" s="124"/>
      <c r="C2249" s="125"/>
      <c r="D2249" s="125"/>
    </row>
    <row r="2250" spans="2:4" x14ac:dyDescent="0.25">
      <c r="B2250" s="124"/>
      <c r="C2250" s="125"/>
      <c r="D2250" s="125"/>
    </row>
    <row r="2251" spans="2:4" x14ac:dyDescent="0.25">
      <c r="B2251" s="124"/>
      <c r="C2251" s="125"/>
      <c r="D2251" s="125"/>
    </row>
    <row r="2252" spans="2:4" x14ac:dyDescent="0.25">
      <c r="B2252" s="124"/>
      <c r="C2252" s="125"/>
      <c r="D2252" s="125"/>
    </row>
    <row r="2253" spans="2:4" x14ac:dyDescent="0.25">
      <c r="B2253" s="124"/>
      <c r="C2253" s="125"/>
      <c r="D2253" s="125"/>
    </row>
    <row r="2254" spans="2:4" x14ac:dyDescent="0.25">
      <c r="B2254" s="124"/>
      <c r="C2254" s="125"/>
      <c r="D2254" s="125"/>
    </row>
    <row r="2255" spans="2:4" x14ac:dyDescent="0.25">
      <c r="B2255" s="124"/>
      <c r="C2255" s="125"/>
      <c r="D2255" s="125"/>
    </row>
    <row r="2256" spans="2:4" x14ac:dyDescent="0.25">
      <c r="B2256" s="124"/>
      <c r="C2256" s="125"/>
      <c r="D2256" s="125"/>
    </row>
    <row r="2257" spans="2:4" x14ac:dyDescent="0.25">
      <c r="B2257" s="124"/>
      <c r="C2257" s="125"/>
      <c r="D2257" s="125"/>
    </row>
    <row r="2258" spans="2:4" x14ac:dyDescent="0.25">
      <c r="B2258" s="124"/>
      <c r="C2258" s="125"/>
      <c r="D2258" s="125"/>
    </row>
    <row r="2259" spans="2:4" x14ac:dyDescent="0.25">
      <c r="B2259" s="124"/>
      <c r="C2259" s="125"/>
      <c r="D2259" s="125"/>
    </row>
    <row r="2260" spans="2:4" x14ac:dyDescent="0.25">
      <c r="B2260" s="124"/>
      <c r="C2260" s="125"/>
      <c r="D2260" s="125"/>
    </row>
    <row r="2261" spans="2:4" x14ac:dyDescent="0.25">
      <c r="B2261" s="124"/>
      <c r="C2261" s="125"/>
      <c r="D2261" s="125"/>
    </row>
    <row r="2262" spans="2:4" x14ac:dyDescent="0.25">
      <c r="B2262" s="124"/>
      <c r="C2262" s="125"/>
      <c r="D2262" s="125"/>
    </row>
    <row r="2263" spans="2:4" x14ac:dyDescent="0.25">
      <c r="B2263" s="124"/>
      <c r="C2263" s="125"/>
      <c r="D2263" s="125"/>
    </row>
    <row r="2264" spans="2:4" x14ac:dyDescent="0.25">
      <c r="B2264" s="124"/>
      <c r="C2264" s="125"/>
      <c r="D2264" s="125"/>
    </row>
    <row r="2265" spans="2:4" x14ac:dyDescent="0.25">
      <c r="B2265" s="124"/>
      <c r="C2265" s="125"/>
      <c r="D2265" s="125"/>
    </row>
    <row r="2266" spans="2:4" x14ac:dyDescent="0.25">
      <c r="B2266" s="124"/>
      <c r="C2266" s="125"/>
      <c r="D2266" s="125"/>
    </row>
    <row r="2267" spans="2:4" x14ac:dyDescent="0.25">
      <c r="B2267" s="124"/>
      <c r="C2267" s="125"/>
      <c r="D2267" s="125"/>
    </row>
    <row r="2268" spans="2:4" x14ac:dyDescent="0.25">
      <c r="B2268" s="124"/>
      <c r="C2268" s="125"/>
      <c r="D2268" s="125"/>
    </row>
    <row r="2269" spans="2:4" x14ac:dyDescent="0.25">
      <c r="B2269" s="124"/>
      <c r="C2269" s="125"/>
      <c r="D2269" s="125"/>
    </row>
    <row r="2270" spans="2:4" x14ac:dyDescent="0.25">
      <c r="B2270" s="124"/>
      <c r="C2270" s="125"/>
      <c r="D2270" s="125"/>
    </row>
    <row r="2271" spans="2:4" x14ac:dyDescent="0.25">
      <c r="B2271" s="124"/>
      <c r="C2271" s="125"/>
      <c r="D2271" s="125"/>
    </row>
    <row r="2272" spans="2:4" x14ac:dyDescent="0.25">
      <c r="B2272" s="124"/>
      <c r="C2272" s="125"/>
      <c r="D2272" s="125"/>
    </row>
    <row r="2273" spans="2:4" x14ac:dyDescent="0.25">
      <c r="B2273" s="124"/>
      <c r="C2273" s="125"/>
      <c r="D2273" s="125"/>
    </row>
    <row r="2274" spans="2:4" x14ac:dyDescent="0.25">
      <c r="B2274" s="124"/>
      <c r="C2274" s="125"/>
      <c r="D2274" s="125"/>
    </row>
    <row r="2275" spans="2:4" x14ac:dyDescent="0.25">
      <c r="B2275" s="124"/>
      <c r="C2275" s="125"/>
      <c r="D2275" s="125"/>
    </row>
    <row r="2276" spans="2:4" x14ac:dyDescent="0.25">
      <c r="B2276" s="124"/>
      <c r="C2276" s="125"/>
      <c r="D2276" s="125"/>
    </row>
    <row r="2277" spans="2:4" x14ac:dyDescent="0.25">
      <c r="B2277" s="124"/>
      <c r="C2277" s="125"/>
      <c r="D2277" s="125"/>
    </row>
    <row r="2278" spans="2:4" x14ac:dyDescent="0.25">
      <c r="B2278" s="124"/>
      <c r="C2278" s="125"/>
      <c r="D2278" s="125"/>
    </row>
    <row r="2279" spans="2:4" x14ac:dyDescent="0.25">
      <c r="B2279" s="124"/>
      <c r="C2279" s="125"/>
      <c r="D2279" s="125"/>
    </row>
    <row r="2280" spans="2:4" x14ac:dyDescent="0.25">
      <c r="B2280" s="124"/>
      <c r="C2280" s="125"/>
      <c r="D2280" s="125"/>
    </row>
    <row r="2281" spans="2:4" x14ac:dyDescent="0.25">
      <c r="B2281" s="124"/>
      <c r="C2281" s="125"/>
      <c r="D2281" s="125"/>
    </row>
    <row r="2282" spans="2:4" x14ac:dyDescent="0.25">
      <c r="B2282" s="124"/>
      <c r="C2282" s="125"/>
      <c r="D2282" s="125"/>
    </row>
    <row r="2283" spans="2:4" x14ac:dyDescent="0.25">
      <c r="B2283" s="124"/>
      <c r="C2283" s="125"/>
      <c r="D2283" s="125"/>
    </row>
    <row r="2284" spans="2:4" x14ac:dyDescent="0.25">
      <c r="B2284" s="124"/>
      <c r="C2284" s="125"/>
      <c r="D2284" s="125"/>
    </row>
    <row r="2285" spans="2:4" x14ac:dyDescent="0.25">
      <c r="B2285" s="124"/>
      <c r="C2285" s="125"/>
      <c r="D2285" s="125"/>
    </row>
    <row r="2286" spans="2:4" x14ac:dyDescent="0.25">
      <c r="B2286" s="124"/>
      <c r="C2286" s="125"/>
      <c r="D2286" s="125"/>
    </row>
    <row r="2287" spans="2:4" x14ac:dyDescent="0.25">
      <c r="B2287" s="124"/>
      <c r="C2287" s="125"/>
      <c r="D2287" s="125"/>
    </row>
    <row r="2288" spans="2:4" x14ac:dyDescent="0.25">
      <c r="B2288" s="124"/>
      <c r="C2288" s="125"/>
      <c r="D2288" s="125"/>
    </row>
    <row r="2289" spans="2:4" x14ac:dyDescent="0.25">
      <c r="B2289" s="124"/>
      <c r="C2289" s="125"/>
      <c r="D2289" s="125"/>
    </row>
    <row r="2290" spans="2:4" x14ac:dyDescent="0.25">
      <c r="B2290" s="124"/>
      <c r="C2290" s="125"/>
      <c r="D2290" s="125"/>
    </row>
    <row r="2291" spans="2:4" x14ac:dyDescent="0.25">
      <c r="B2291" s="124"/>
      <c r="C2291" s="125"/>
      <c r="D2291" s="125"/>
    </row>
    <row r="2292" spans="2:4" x14ac:dyDescent="0.25">
      <c r="B2292" s="124"/>
      <c r="C2292" s="125"/>
      <c r="D2292" s="125"/>
    </row>
    <row r="2293" spans="2:4" x14ac:dyDescent="0.25">
      <c r="B2293" s="124"/>
      <c r="C2293" s="125"/>
      <c r="D2293" s="125"/>
    </row>
    <row r="2294" spans="2:4" x14ac:dyDescent="0.25">
      <c r="B2294" s="124"/>
      <c r="C2294" s="125"/>
      <c r="D2294" s="125"/>
    </row>
    <row r="2295" spans="2:4" x14ac:dyDescent="0.25">
      <c r="B2295" s="124"/>
      <c r="C2295" s="125"/>
      <c r="D2295" s="125"/>
    </row>
    <row r="2296" spans="2:4" x14ac:dyDescent="0.25">
      <c r="B2296" s="124"/>
      <c r="C2296" s="125"/>
      <c r="D2296" s="125"/>
    </row>
    <row r="2297" spans="2:4" x14ac:dyDescent="0.25">
      <c r="B2297" s="124"/>
      <c r="C2297" s="125"/>
      <c r="D2297" s="125"/>
    </row>
    <row r="2298" spans="2:4" x14ac:dyDescent="0.25">
      <c r="B2298" s="124"/>
      <c r="C2298" s="125"/>
      <c r="D2298" s="125"/>
    </row>
    <row r="2299" spans="2:4" x14ac:dyDescent="0.25">
      <c r="B2299" s="124"/>
      <c r="C2299" s="125"/>
      <c r="D2299" s="125"/>
    </row>
    <row r="2300" spans="2:4" x14ac:dyDescent="0.25">
      <c r="B2300" s="124"/>
      <c r="C2300" s="125"/>
      <c r="D2300" s="125"/>
    </row>
    <row r="2301" spans="2:4" x14ac:dyDescent="0.25">
      <c r="B2301" s="124"/>
      <c r="C2301" s="125"/>
      <c r="D2301" s="125"/>
    </row>
    <row r="2302" spans="2:4" x14ac:dyDescent="0.25">
      <c r="B2302" s="124"/>
      <c r="C2302" s="125"/>
      <c r="D2302" s="125"/>
    </row>
    <row r="2303" spans="2:4" x14ac:dyDescent="0.25">
      <c r="B2303" s="124"/>
      <c r="C2303" s="125"/>
      <c r="D2303" s="125"/>
    </row>
    <row r="2304" spans="2:4" x14ac:dyDescent="0.25">
      <c r="B2304" s="124"/>
      <c r="C2304" s="125"/>
      <c r="D2304" s="125"/>
    </row>
    <row r="2305" spans="2:4" x14ac:dyDescent="0.25">
      <c r="B2305" s="124"/>
      <c r="C2305" s="125"/>
      <c r="D2305" s="125"/>
    </row>
    <row r="2306" spans="2:4" x14ac:dyDescent="0.25">
      <c r="B2306" s="124"/>
      <c r="C2306" s="125"/>
      <c r="D2306" s="125"/>
    </row>
    <row r="2307" spans="2:4" x14ac:dyDescent="0.25">
      <c r="B2307" s="124"/>
      <c r="C2307" s="125"/>
      <c r="D2307" s="125"/>
    </row>
    <row r="2308" spans="2:4" x14ac:dyDescent="0.25">
      <c r="B2308" s="124"/>
      <c r="C2308" s="125"/>
      <c r="D2308" s="125"/>
    </row>
    <row r="2309" spans="2:4" x14ac:dyDescent="0.25">
      <c r="B2309" s="124"/>
      <c r="C2309" s="125"/>
      <c r="D2309" s="125"/>
    </row>
    <row r="2310" spans="2:4" x14ac:dyDescent="0.25">
      <c r="B2310" s="124"/>
      <c r="C2310" s="125"/>
      <c r="D2310" s="125"/>
    </row>
    <row r="2311" spans="2:4" x14ac:dyDescent="0.25">
      <c r="B2311" s="124"/>
      <c r="C2311" s="125"/>
      <c r="D2311" s="125"/>
    </row>
    <row r="2312" spans="2:4" x14ac:dyDescent="0.25">
      <c r="B2312" s="124"/>
      <c r="C2312" s="125"/>
      <c r="D2312" s="125"/>
    </row>
    <row r="2313" spans="2:4" x14ac:dyDescent="0.25">
      <c r="B2313" s="124"/>
      <c r="C2313" s="125"/>
      <c r="D2313" s="125"/>
    </row>
    <row r="2314" spans="2:4" x14ac:dyDescent="0.25">
      <c r="B2314" s="124"/>
      <c r="C2314" s="125"/>
      <c r="D2314" s="125"/>
    </row>
    <row r="2315" spans="2:4" x14ac:dyDescent="0.25">
      <c r="B2315" s="124"/>
      <c r="C2315" s="125"/>
      <c r="D2315" s="125"/>
    </row>
    <row r="2316" spans="2:4" x14ac:dyDescent="0.25">
      <c r="B2316" s="124"/>
      <c r="C2316" s="125"/>
      <c r="D2316" s="125"/>
    </row>
    <row r="2317" spans="2:4" x14ac:dyDescent="0.25">
      <c r="B2317" s="124"/>
      <c r="C2317" s="125"/>
      <c r="D2317" s="125"/>
    </row>
    <row r="2318" spans="2:4" x14ac:dyDescent="0.25">
      <c r="B2318" s="124"/>
      <c r="C2318" s="125"/>
      <c r="D2318" s="125"/>
    </row>
    <row r="2319" spans="2:4" x14ac:dyDescent="0.25">
      <c r="B2319" s="124"/>
      <c r="C2319" s="125"/>
      <c r="D2319" s="125"/>
    </row>
    <row r="2320" spans="2:4" x14ac:dyDescent="0.25">
      <c r="B2320" s="124"/>
      <c r="C2320" s="125"/>
      <c r="D2320" s="125"/>
    </row>
    <row r="2321" spans="2:4" x14ac:dyDescent="0.25">
      <c r="B2321" s="124"/>
      <c r="C2321" s="125"/>
      <c r="D2321" s="125"/>
    </row>
    <row r="2322" spans="2:4" x14ac:dyDescent="0.25">
      <c r="B2322" s="124"/>
      <c r="C2322" s="125"/>
      <c r="D2322" s="125"/>
    </row>
    <row r="2323" spans="2:4" x14ac:dyDescent="0.25">
      <c r="B2323" s="124"/>
      <c r="C2323" s="125"/>
      <c r="D2323" s="125"/>
    </row>
    <row r="2324" spans="2:4" x14ac:dyDescent="0.25">
      <c r="B2324" s="124"/>
      <c r="C2324" s="125"/>
      <c r="D2324" s="125"/>
    </row>
    <row r="2325" spans="2:4" x14ac:dyDescent="0.25">
      <c r="B2325" s="124"/>
      <c r="C2325" s="125"/>
      <c r="D2325" s="125"/>
    </row>
    <row r="2326" spans="2:4" x14ac:dyDescent="0.25">
      <c r="B2326" s="124"/>
      <c r="C2326" s="125"/>
      <c r="D2326" s="125"/>
    </row>
    <row r="2327" spans="2:4" x14ac:dyDescent="0.25">
      <c r="B2327" s="124"/>
      <c r="C2327" s="125"/>
      <c r="D2327" s="125"/>
    </row>
    <row r="2328" spans="2:4" x14ac:dyDescent="0.25">
      <c r="B2328" s="124"/>
      <c r="C2328" s="125"/>
      <c r="D2328" s="125"/>
    </row>
    <row r="2329" spans="2:4" x14ac:dyDescent="0.25">
      <c r="B2329" s="124"/>
      <c r="C2329" s="125"/>
      <c r="D2329" s="125"/>
    </row>
    <row r="2330" spans="2:4" x14ac:dyDescent="0.25">
      <c r="B2330" s="124"/>
      <c r="C2330" s="125"/>
      <c r="D2330" s="125"/>
    </row>
    <row r="2331" spans="2:4" x14ac:dyDescent="0.25">
      <c r="B2331" s="124"/>
      <c r="C2331" s="125"/>
      <c r="D2331" s="125"/>
    </row>
    <row r="2332" spans="2:4" x14ac:dyDescent="0.25">
      <c r="B2332" s="124"/>
      <c r="C2332" s="125"/>
      <c r="D2332" s="125"/>
    </row>
    <row r="2333" spans="2:4" x14ac:dyDescent="0.25">
      <c r="B2333" s="124"/>
      <c r="C2333" s="125"/>
      <c r="D2333" s="125"/>
    </row>
    <row r="2334" spans="2:4" x14ac:dyDescent="0.25">
      <c r="B2334" s="124"/>
      <c r="C2334" s="125"/>
      <c r="D2334" s="125"/>
    </row>
    <row r="2335" spans="2:4" x14ac:dyDescent="0.25">
      <c r="B2335" s="124"/>
      <c r="C2335" s="125"/>
      <c r="D2335" s="125"/>
    </row>
    <row r="2336" spans="2:4" x14ac:dyDescent="0.25">
      <c r="B2336" s="124"/>
      <c r="C2336" s="125"/>
      <c r="D2336" s="125"/>
    </row>
    <row r="2337" spans="2:4" x14ac:dyDescent="0.25">
      <c r="B2337" s="124"/>
      <c r="C2337" s="125"/>
      <c r="D2337" s="125"/>
    </row>
    <row r="2338" spans="2:4" x14ac:dyDescent="0.25">
      <c r="B2338" s="124"/>
      <c r="C2338" s="125"/>
      <c r="D2338" s="125"/>
    </row>
    <row r="2339" spans="2:4" x14ac:dyDescent="0.25">
      <c r="B2339" s="124"/>
      <c r="C2339" s="125"/>
      <c r="D2339" s="125"/>
    </row>
    <row r="2340" spans="2:4" x14ac:dyDescent="0.25">
      <c r="B2340" s="124"/>
      <c r="C2340" s="125"/>
      <c r="D2340" s="125"/>
    </row>
    <row r="2341" spans="2:4" x14ac:dyDescent="0.25">
      <c r="B2341" s="124"/>
      <c r="C2341" s="125"/>
      <c r="D2341" s="125"/>
    </row>
    <row r="2342" spans="2:4" x14ac:dyDescent="0.25">
      <c r="B2342" s="124"/>
      <c r="C2342" s="125"/>
      <c r="D2342" s="125"/>
    </row>
    <row r="2343" spans="2:4" x14ac:dyDescent="0.25">
      <c r="B2343" s="124"/>
      <c r="C2343" s="125"/>
      <c r="D2343" s="125"/>
    </row>
    <row r="2344" spans="2:4" x14ac:dyDescent="0.25">
      <c r="B2344" s="124"/>
      <c r="C2344" s="125"/>
      <c r="D2344" s="125"/>
    </row>
    <row r="2345" spans="2:4" x14ac:dyDescent="0.25">
      <c r="B2345" s="124"/>
      <c r="C2345" s="125"/>
      <c r="D2345" s="125"/>
    </row>
    <row r="2346" spans="2:4" x14ac:dyDescent="0.25">
      <c r="B2346" s="124"/>
      <c r="C2346" s="125"/>
      <c r="D2346" s="125"/>
    </row>
    <row r="2347" spans="2:4" x14ac:dyDescent="0.25">
      <c r="B2347" s="124"/>
      <c r="C2347" s="125"/>
      <c r="D2347" s="125"/>
    </row>
    <row r="2348" spans="2:4" x14ac:dyDescent="0.25">
      <c r="B2348" s="124"/>
      <c r="C2348" s="125"/>
      <c r="D2348" s="125"/>
    </row>
    <row r="2349" spans="2:4" x14ac:dyDescent="0.25">
      <c r="B2349" s="124"/>
      <c r="C2349" s="125"/>
      <c r="D2349" s="125"/>
    </row>
    <row r="2350" spans="2:4" x14ac:dyDescent="0.25">
      <c r="B2350" s="124"/>
      <c r="C2350" s="125"/>
      <c r="D2350" s="125"/>
    </row>
    <row r="2351" spans="2:4" x14ac:dyDescent="0.25">
      <c r="B2351" s="124"/>
      <c r="C2351" s="125"/>
      <c r="D2351" s="125"/>
    </row>
    <row r="2352" spans="2:4" x14ac:dyDescent="0.25">
      <c r="B2352" s="124"/>
      <c r="C2352" s="125"/>
      <c r="D2352" s="125"/>
    </row>
    <row r="2353" spans="2:4" x14ac:dyDescent="0.25">
      <c r="B2353" s="124"/>
      <c r="C2353" s="125"/>
      <c r="D2353" s="125"/>
    </row>
    <row r="2354" spans="2:4" x14ac:dyDescent="0.25">
      <c r="B2354" s="124"/>
      <c r="C2354" s="125"/>
      <c r="D2354" s="125"/>
    </row>
    <row r="2355" spans="2:4" x14ac:dyDescent="0.25">
      <c r="B2355" s="124"/>
      <c r="C2355" s="125"/>
      <c r="D2355" s="125"/>
    </row>
    <row r="2356" spans="2:4" x14ac:dyDescent="0.25">
      <c r="B2356" s="124"/>
      <c r="C2356" s="125"/>
      <c r="D2356" s="125"/>
    </row>
    <row r="2357" spans="2:4" x14ac:dyDescent="0.25">
      <c r="B2357" s="124"/>
      <c r="C2357" s="125"/>
      <c r="D2357" s="125"/>
    </row>
    <row r="2358" spans="2:4" x14ac:dyDescent="0.25">
      <c r="B2358" s="124"/>
      <c r="C2358" s="125"/>
      <c r="D2358" s="125"/>
    </row>
    <row r="2359" spans="2:4" x14ac:dyDescent="0.25">
      <c r="B2359" s="124"/>
      <c r="C2359" s="125"/>
      <c r="D2359" s="125"/>
    </row>
    <row r="2360" spans="2:4" x14ac:dyDescent="0.25">
      <c r="B2360" s="124"/>
      <c r="C2360" s="125"/>
      <c r="D2360" s="125"/>
    </row>
    <row r="2361" spans="2:4" x14ac:dyDescent="0.25">
      <c r="B2361" s="124"/>
      <c r="C2361" s="125"/>
      <c r="D2361" s="125"/>
    </row>
    <row r="2362" spans="2:4" x14ac:dyDescent="0.25">
      <c r="B2362" s="124"/>
      <c r="C2362" s="125"/>
      <c r="D2362" s="125"/>
    </row>
    <row r="2363" spans="2:4" x14ac:dyDescent="0.25">
      <c r="B2363" s="124"/>
      <c r="C2363" s="125"/>
      <c r="D2363" s="125"/>
    </row>
    <row r="2364" spans="2:4" x14ac:dyDescent="0.25">
      <c r="B2364" s="124"/>
      <c r="C2364" s="125"/>
      <c r="D2364" s="125"/>
    </row>
    <row r="2365" spans="2:4" x14ac:dyDescent="0.25">
      <c r="B2365" s="124"/>
      <c r="C2365" s="125"/>
      <c r="D2365" s="125"/>
    </row>
    <row r="2366" spans="2:4" x14ac:dyDescent="0.25">
      <c r="B2366" s="124"/>
      <c r="C2366" s="125"/>
      <c r="D2366" s="125"/>
    </row>
    <row r="2367" spans="2:4" x14ac:dyDescent="0.25">
      <c r="B2367" s="124"/>
      <c r="C2367" s="125"/>
      <c r="D2367" s="125"/>
    </row>
    <row r="2368" spans="2:4" x14ac:dyDescent="0.25">
      <c r="B2368" s="124"/>
      <c r="C2368" s="125"/>
      <c r="D2368" s="125"/>
    </row>
    <row r="2369" spans="2:4" x14ac:dyDescent="0.25">
      <c r="B2369" s="124"/>
      <c r="C2369" s="125"/>
      <c r="D2369" s="125"/>
    </row>
    <row r="2370" spans="2:4" x14ac:dyDescent="0.25">
      <c r="B2370" s="124"/>
      <c r="C2370" s="125"/>
      <c r="D2370" s="125"/>
    </row>
    <row r="2371" spans="2:4" x14ac:dyDescent="0.25">
      <c r="B2371" s="124"/>
      <c r="C2371" s="125"/>
      <c r="D2371" s="125"/>
    </row>
    <row r="2372" spans="2:4" x14ac:dyDescent="0.25">
      <c r="B2372" s="124"/>
      <c r="C2372" s="125"/>
      <c r="D2372" s="125"/>
    </row>
    <row r="2373" spans="2:4" x14ac:dyDescent="0.25">
      <c r="B2373" s="124"/>
      <c r="C2373" s="125"/>
      <c r="D2373" s="125"/>
    </row>
    <row r="2374" spans="2:4" x14ac:dyDescent="0.25">
      <c r="B2374" s="124"/>
      <c r="C2374" s="125"/>
      <c r="D2374" s="125"/>
    </row>
    <row r="2375" spans="2:4" x14ac:dyDescent="0.25">
      <c r="B2375" s="124"/>
      <c r="C2375" s="125"/>
      <c r="D2375" s="125"/>
    </row>
    <row r="2376" spans="2:4" x14ac:dyDescent="0.25">
      <c r="B2376" s="124"/>
      <c r="C2376" s="125"/>
      <c r="D2376" s="125"/>
    </row>
    <row r="2377" spans="2:4" x14ac:dyDescent="0.25">
      <c r="B2377" s="124"/>
      <c r="C2377" s="125"/>
      <c r="D2377" s="125"/>
    </row>
    <row r="2378" spans="2:4" x14ac:dyDescent="0.25">
      <c r="B2378" s="124"/>
      <c r="C2378" s="125"/>
      <c r="D2378" s="125"/>
    </row>
    <row r="2379" spans="2:4" x14ac:dyDescent="0.25">
      <c r="B2379" s="124"/>
      <c r="C2379" s="125"/>
      <c r="D2379" s="125"/>
    </row>
    <row r="2380" spans="2:4" x14ac:dyDescent="0.25">
      <c r="B2380" s="124"/>
      <c r="C2380" s="125"/>
      <c r="D2380" s="125"/>
    </row>
    <row r="2381" spans="2:4" x14ac:dyDescent="0.25">
      <c r="B2381" s="124"/>
      <c r="C2381" s="125"/>
      <c r="D2381" s="125"/>
    </row>
    <row r="2382" spans="2:4" x14ac:dyDescent="0.25">
      <c r="B2382" s="124"/>
      <c r="C2382" s="125"/>
      <c r="D2382" s="125"/>
    </row>
    <row r="2383" spans="2:4" x14ac:dyDescent="0.25">
      <c r="B2383" s="124"/>
      <c r="C2383" s="125"/>
      <c r="D2383" s="125"/>
    </row>
    <row r="2384" spans="2:4" x14ac:dyDescent="0.25">
      <c r="B2384" s="124"/>
      <c r="C2384" s="125"/>
      <c r="D2384" s="125"/>
    </row>
    <row r="2385" spans="2:4" x14ac:dyDescent="0.25">
      <c r="B2385" s="124"/>
      <c r="C2385" s="125"/>
      <c r="D2385" s="125"/>
    </row>
    <row r="2386" spans="2:4" x14ac:dyDescent="0.25">
      <c r="B2386" s="124"/>
      <c r="C2386" s="125"/>
      <c r="D2386" s="125"/>
    </row>
    <row r="2387" spans="2:4" x14ac:dyDescent="0.25">
      <c r="B2387" s="124"/>
      <c r="C2387" s="125"/>
      <c r="D2387" s="125"/>
    </row>
    <row r="2388" spans="2:4" x14ac:dyDescent="0.25">
      <c r="B2388" s="124"/>
      <c r="C2388" s="125"/>
      <c r="D2388" s="125"/>
    </row>
    <row r="2389" spans="2:4" x14ac:dyDescent="0.25">
      <c r="B2389" s="124"/>
      <c r="C2389" s="125"/>
      <c r="D2389" s="125"/>
    </row>
    <row r="2390" spans="2:4" x14ac:dyDescent="0.25">
      <c r="B2390" s="124"/>
      <c r="C2390" s="125"/>
      <c r="D2390" s="125"/>
    </row>
    <row r="2391" spans="2:4" x14ac:dyDescent="0.25">
      <c r="B2391" s="124"/>
      <c r="C2391" s="125"/>
      <c r="D2391" s="125"/>
    </row>
    <row r="2392" spans="2:4" x14ac:dyDescent="0.25">
      <c r="B2392" s="124"/>
      <c r="C2392" s="125"/>
      <c r="D2392" s="125"/>
    </row>
    <row r="2393" spans="2:4" x14ac:dyDescent="0.25">
      <c r="B2393" s="124"/>
      <c r="C2393" s="125"/>
      <c r="D2393" s="125"/>
    </row>
    <row r="2394" spans="2:4" x14ac:dyDescent="0.25">
      <c r="B2394" s="124"/>
      <c r="C2394" s="125"/>
      <c r="D2394" s="125"/>
    </row>
    <row r="2395" spans="2:4" x14ac:dyDescent="0.25">
      <c r="B2395" s="124"/>
      <c r="C2395" s="125"/>
      <c r="D2395" s="125"/>
    </row>
    <row r="2396" spans="2:4" x14ac:dyDescent="0.25">
      <c r="B2396" s="124"/>
      <c r="C2396" s="125"/>
      <c r="D2396" s="125"/>
    </row>
    <row r="2397" spans="2:4" x14ac:dyDescent="0.25">
      <c r="B2397" s="124"/>
      <c r="C2397" s="125"/>
      <c r="D2397" s="125"/>
    </row>
    <row r="2398" spans="2:4" x14ac:dyDescent="0.25">
      <c r="B2398" s="124"/>
      <c r="C2398" s="125"/>
      <c r="D2398" s="125"/>
    </row>
    <row r="2399" spans="2:4" x14ac:dyDescent="0.25">
      <c r="B2399" s="124"/>
      <c r="C2399" s="125"/>
      <c r="D2399" s="125"/>
    </row>
    <row r="2400" spans="2:4" x14ac:dyDescent="0.25">
      <c r="B2400" s="124"/>
      <c r="C2400" s="125"/>
      <c r="D2400" s="125"/>
    </row>
    <row r="2401" spans="2:4" x14ac:dyDescent="0.25">
      <c r="B2401" s="124"/>
      <c r="C2401" s="125"/>
      <c r="D2401" s="125"/>
    </row>
    <row r="2402" spans="2:4" x14ac:dyDescent="0.25">
      <c r="B2402" s="124"/>
      <c r="C2402" s="125"/>
      <c r="D2402" s="125"/>
    </row>
    <row r="2403" spans="2:4" x14ac:dyDescent="0.25">
      <c r="B2403" s="124"/>
      <c r="C2403" s="125"/>
      <c r="D2403" s="125"/>
    </row>
    <row r="2404" spans="2:4" x14ac:dyDescent="0.25">
      <c r="B2404" s="124"/>
      <c r="C2404" s="125"/>
      <c r="D2404" s="125"/>
    </row>
    <row r="2405" spans="2:4" x14ac:dyDescent="0.25">
      <c r="B2405" s="124"/>
      <c r="C2405" s="125"/>
      <c r="D2405" s="125"/>
    </row>
    <row r="2406" spans="2:4" x14ac:dyDescent="0.25">
      <c r="B2406" s="124"/>
      <c r="C2406" s="125"/>
      <c r="D2406" s="125"/>
    </row>
    <row r="2407" spans="2:4" x14ac:dyDescent="0.25">
      <c r="B2407" s="124"/>
      <c r="C2407" s="125"/>
      <c r="D2407" s="125"/>
    </row>
    <row r="2408" spans="2:4" x14ac:dyDescent="0.25">
      <c r="B2408" s="124"/>
      <c r="C2408" s="125"/>
      <c r="D2408" s="125"/>
    </row>
    <row r="2409" spans="2:4" x14ac:dyDescent="0.25">
      <c r="B2409" s="124"/>
      <c r="C2409" s="125"/>
      <c r="D2409" s="125"/>
    </row>
    <row r="2410" spans="2:4" x14ac:dyDescent="0.25">
      <c r="B2410" s="124"/>
      <c r="C2410" s="125"/>
      <c r="D2410" s="125"/>
    </row>
    <row r="2411" spans="2:4" x14ac:dyDescent="0.25">
      <c r="B2411" s="124"/>
      <c r="C2411" s="125"/>
      <c r="D2411" s="125"/>
    </row>
    <row r="2412" spans="2:4" x14ac:dyDescent="0.25">
      <c r="B2412" s="124"/>
      <c r="C2412" s="125"/>
      <c r="D2412" s="125"/>
    </row>
    <row r="2413" spans="2:4" x14ac:dyDescent="0.25">
      <c r="B2413" s="124"/>
      <c r="C2413" s="125"/>
      <c r="D2413" s="125"/>
    </row>
    <row r="2414" spans="2:4" x14ac:dyDescent="0.25">
      <c r="B2414" s="124"/>
      <c r="C2414" s="125"/>
      <c r="D2414" s="125"/>
    </row>
    <row r="2415" spans="2:4" x14ac:dyDescent="0.25">
      <c r="B2415" s="124"/>
      <c r="C2415" s="125"/>
      <c r="D2415" s="125"/>
    </row>
    <row r="2416" spans="2:4" x14ac:dyDescent="0.25">
      <c r="B2416" s="124"/>
      <c r="C2416" s="125"/>
      <c r="D2416" s="125"/>
    </row>
    <row r="2417" spans="2:4" x14ac:dyDescent="0.25">
      <c r="B2417" s="124"/>
      <c r="C2417" s="125"/>
      <c r="D2417" s="125"/>
    </row>
    <row r="2418" spans="2:4" x14ac:dyDescent="0.25">
      <c r="B2418" s="124"/>
      <c r="C2418" s="125"/>
      <c r="D2418" s="125"/>
    </row>
    <row r="2419" spans="2:4" x14ac:dyDescent="0.25">
      <c r="B2419" s="124"/>
      <c r="C2419" s="125"/>
      <c r="D2419" s="125"/>
    </row>
    <row r="2420" spans="2:4" x14ac:dyDescent="0.25">
      <c r="B2420" s="124"/>
      <c r="C2420" s="125"/>
      <c r="D2420" s="125"/>
    </row>
    <row r="2421" spans="2:4" x14ac:dyDescent="0.25">
      <c r="B2421" s="124"/>
      <c r="C2421" s="125"/>
      <c r="D2421" s="125"/>
    </row>
    <row r="2422" spans="2:4" x14ac:dyDescent="0.25">
      <c r="B2422" s="124"/>
      <c r="C2422" s="125"/>
      <c r="D2422" s="125"/>
    </row>
    <row r="2423" spans="2:4" x14ac:dyDescent="0.25">
      <c r="B2423" s="124"/>
      <c r="C2423" s="125"/>
      <c r="D2423" s="125"/>
    </row>
    <row r="2424" spans="2:4" x14ac:dyDescent="0.25">
      <c r="B2424" s="124"/>
      <c r="C2424" s="125"/>
      <c r="D2424" s="125"/>
    </row>
    <row r="2425" spans="2:4" x14ac:dyDescent="0.25">
      <c r="B2425" s="124"/>
      <c r="C2425" s="125"/>
      <c r="D2425" s="125"/>
    </row>
    <row r="2426" spans="2:4" x14ac:dyDescent="0.25">
      <c r="B2426" s="124"/>
      <c r="C2426" s="125"/>
      <c r="D2426" s="125"/>
    </row>
    <row r="2427" spans="2:4" x14ac:dyDescent="0.25">
      <c r="B2427" s="124"/>
      <c r="C2427" s="125"/>
      <c r="D2427" s="125"/>
    </row>
    <row r="2428" spans="2:4" x14ac:dyDescent="0.25">
      <c r="B2428" s="124"/>
      <c r="C2428" s="125"/>
      <c r="D2428" s="125"/>
    </row>
    <row r="2429" spans="2:4" x14ac:dyDescent="0.25">
      <c r="B2429" s="124"/>
      <c r="C2429" s="125"/>
      <c r="D2429" s="125"/>
    </row>
    <row r="2430" spans="2:4" x14ac:dyDescent="0.25">
      <c r="B2430" s="124"/>
      <c r="C2430" s="125"/>
      <c r="D2430" s="125"/>
    </row>
    <row r="2431" spans="2:4" x14ac:dyDescent="0.25">
      <c r="B2431" s="124"/>
      <c r="C2431" s="125"/>
      <c r="D2431" s="125"/>
    </row>
    <row r="2432" spans="2:4" x14ac:dyDescent="0.25">
      <c r="B2432" s="124"/>
      <c r="C2432" s="125"/>
      <c r="D2432" s="125"/>
    </row>
    <row r="2433" spans="2:4" x14ac:dyDescent="0.25">
      <c r="B2433" s="124"/>
      <c r="C2433" s="125"/>
      <c r="D2433" s="125"/>
    </row>
    <row r="2434" spans="2:4" x14ac:dyDescent="0.25">
      <c r="B2434" s="124"/>
      <c r="C2434" s="125"/>
      <c r="D2434" s="125"/>
    </row>
    <row r="2435" spans="2:4" x14ac:dyDescent="0.25">
      <c r="B2435" s="124"/>
      <c r="C2435" s="125"/>
      <c r="D2435" s="125"/>
    </row>
    <row r="2436" spans="2:4" x14ac:dyDescent="0.25">
      <c r="B2436" s="124"/>
      <c r="C2436" s="125"/>
      <c r="D2436" s="125"/>
    </row>
    <row r="2437" spans="2:4" x14ac:dyDescent="0.25">
      <c r="B2437" s="124"/>
      <c r="C2437" s="125"/>
      <c r="D2437" s="125"/>
    </row>
    <row r="2438" spans="2:4" x14ac:dyDescent="0.25">
      <c r="B2438" s="124"/>
      <c r="C2438" s="125"/>
      <c r="D2438" s="125"/>
    </row>
    <row r="2439" spans="2:4" x14ac:dyDescent="0.25">
      <c r="B2439" s="124"/>
      <c r="C2439" s="125"/>
      <c r="D2439" s="125"/>
    </row>
    <row r="2440" spans="2:4" x14ac:dyDescent="0.25">
      <c r="B2440" s="124"/>
      <c r="C2440" s="125"/>
      <c r="D2440" s="125"/>
    </row>
    <row r="2441" spans="2:4" x14ac:dyDescent="0.25">
      <c r="B2441" s="124"/>
      <c r="C2441" s="125"/>
      <c r="D2441" s="125"/>
    </row>
    <row r="2442" spans="2:4" x14ac:dyDescent="0.25">
      <c r="B2442" s="124"/>
      <c r="C2442" s="125"/>
      <c r="D2442" s="125"/>
    </row>
    <row r="2443" spans="2:4" x14ac:dyDescent="0.25">
      <c r="B2443" s="124"/>
      <c r="C2443" s="125"/>
      <c r="D2443" s="125"/>
    </row>
    <row r="2444" spans="2:4" x14ac:dyDescent="0.25">
      <c r="B2444" s="124"/>
      <c r="C2444" s="125"/>
      <c r="D2444" s="125"/>
    </row>
    <row r="2445" spans="2:4" x14ac:dyDescent="0.25">
      <c r="B2445" s="124"/>
      <c r="C2445" s="125"/>
      <c r="D2445" s="125"/>
    </row>
    <row r="2446" spans="2:4" x14ac:dyDescent="0.25">
      <c r="B2446" s="124"/>
      <c r="C2446" s="125"/>
      <c r="D2446" s="125"/>
    </row>
    <row r="2447" spans="2:4" x14ac:dyDescent="0.25">
      <c r="B2447" s="124"/>
      <c r="C2447" s="125"/>
      <c r="D2447" s="125"/>
    </row>
    <row r="2448" spans="2:4" x14ac:dyDescent="0.25">
      <c r="B2448" s="124"/>
      <c r="C2448" s="125"/>
      <c r="D2448" s="125"/>
    </row>
    <row r="2449" spans="2:4" x14ac:dyDescent="0.25">
      <c r="B2449" s="124"/>
      <c r="C2449" s="125"/>
      <c r="D2449" s="125"/>
    </row>
    <row r="2450" spans="2:4" x14ac:dyDescent="0.25">
      <c r="B2450" s="124"/>
      <c r="C2450" s="125"/>
      <c r="D2450" s="125"/>
    </row>
    <row r="2451" spans="2:4" x14ac:dyDescent="0.25">
      <c r="B2451" s="124"/>
      <c r="C2451" s="125"/>
      <c r="D2451" s="125"/>
    </row>
    <row r="2452" spans="2:4" x14ac:dyDescent="0.25">
      <c r="B2452" s="124"/>
      <c r="C2452" s="125"/>
      <c r="D2452" s="125"/>
    </row>
    <row r="2453" spans="2:4" x14ac:dyDescent="0.25">
      <c r="B2453" s="124"/>
      <c r="C2453" s="125"/>
      <c r="D2453" s="125"/>
    </row>
    <row r="2454" spans="2:4" x14ac:dyDescent="0.25">
      <c r="B2454" s="124"/>
      <c r="C2454" s="125"/>
      <c r="D2454" s="125"/>
    </row>
    <row r="2455" spans="2:4" x14ac:dyDescent="0.25">
      <c r="B2455" s="124"/>
      <c r="C2455" s="125"/>
      <c r="D2455" s="125"/>
    </row>
    <row r="2456" spans="2:4" x14ac:dyDescent="0.25">
      <c r="B2456" s="124"/>
      <c r="C2456" s="125"/>
      <c r="D2456" s="125"/>
    </row>
    <row r="2457" spans="2:4" x14ac:dyDescent="0.25">
      <c r="B2457" s="124"/>
      <c r="C2457" s="125"/>
      <c r="D2457" s="125"/>
    </row>
    <row r="2458" spans="2:4" x14ac:dyDescent="0.25">
      <c r="B2458" s="124"/>
      <c r="C2458" s="125"/>
      <c r="D2458" s="125"/>
    </row>
    <row r="2459" spans="2:4" x14ac:dyDescent="0.25">
      <c r="B2459" s="124"/>
      <c r="C2459" s="125"/>
      <c r="D2459" s="125"/>
    </row>
    <row r="2460" spans="2:4" x14ac:dyDescent="0.25">
      <c r="B2460" s="124"/>
      <c r="C2460" s="125"/>
      <c r="D2460" s="125"/>
    </row>
    <row r="2461" spans="2:4" x14ac:dyDescent="0.25">
      <c r="B2461" s="124"/>
      <c r="C2461" s="125"/>
      <c r="D2461" s="125"/>
    </row>
    <row r="2462" spans="2:4" x14ac:dyDescent="0.25">
      <c r="B2462" s="124"/>
      <c r="C2462" s="125"/>
      <c r="D2462" s="125"/>
    </row>
    <row r="2463" spans="2:4" x14ac:dyDescent="0.25">
      <c r="B2463" s="124"/>
      <c r="C2463" s="125"/>
      <c r="D2463" s="125"/>
    </row>
    <row r="2464" spans="2:4" x14ac:dyDescent="0.25">
      <c r="B2464" s="124"/>
      <c r="C2464" s="125"/>
      <c r="D2464" s="125"/>
    </row>
    <row r="2465" spans="2:4" x14ac:dyDescent="0.25">
      <c r="B2465" s="124"/>
      <c r="C2465" s="125"/>
      <c r="D2465" s="125"/>
    </row>
    <row r="2466" spans="2:4" x14ac:dyDescent="0.25">
      <c r="B2466" s="124"/>
      <c r="C2466" s="125"/>
      <c r="D2466" s="125"/>
    </row>
    <row r="2467" spans="2:4" x14ac:dyDescent="0.25">
      <c r="B2467" s="124"/>
      <c r="C2467" s="125"/>
      <c r="D2467" s="125"/>
    </row>
    <row r="2468" spans="2:4" x14ac:dyDescent="0.25">
      <c r="B2468" s="124"/>
      <c r="C2468" s="125"/>
      <c r="D2468" s="125"/>
    </row>
    <row r="2469" spans="2:4" x14ac:dyDescent="0.25">
      <c r="B2469" s="124"/>
      <c r="C2469" s="125"/>
      <c r="D2469" s="125"/>
    </row>
    <row r="2470" spans="2:4" x14ac:dyDescent="0.25">
      <c r="B2470" s="124"/>
      <c r="C2470" s="125"/>
      <c r="D2470" s="125"/>
    </row>
    <row r="2471" spans="2:4" x14ac:dyDescent="0.25">
      <c r="B2471" s="124"/>
      <c r="C2471" s="125"/>
      <c r="D2471" s="125"/>
    </row>
    <row r="2472" spans="2:4" x14ac:dyDescent="0.25">
      <c r="B2472" s="124"/>
      <c r="C2472" s="125"/>
      <c r="D2472" s="125"/>
    </row>
    <row r="2473" spans="2:4" x14ac:dyDescent="0.25">
      <c r="B2473" s="124"/>
      <c r="C2473" s="125"/>
      <c r="D2473" s="125"/>
    </row>
    <row r="2474" spans="2:4" x14ac:dyDescent="0.25">
      <c r="B2474" s="124"/>
      <c r="C2474" s="125"/>
      <c r="D2474" s="125"/>
    </row>
    <row r="2475" spans="2:4" x14ac:dyDescent="0.25">
      <c r="B2475" s="124"/>
      <c r="C2475" s="125"/>
      <c r="D2475" s="125"/>
    </row>
    <row r="2476" spans="2:4" x14ac:dyDescent="0.25">
      <c r="B2476" s="124"/>
      <c r="C2476" s="125"/>
      <c r="D2476" s="125"/>
    </row>
    <row r="2477" spans="2:4" x14ac:dyDescent="0.25">
      <c r="B2477" s="124"/>
      <c r="C2477" s="125"/>
      <c r="D2477" s="125"/>
    </row>
    <row r="2478" spans="2:4" x14ac:dyDescent="0.25">
      <c r="B2478" s="124"/>
      <c r="C2478" s="125"/>
      <c r="D2478" s="125"/>
    </row>
    <row r="2479" spans="2:4" x14ac:dyDescent="0.25">
      <c r="B2479" s="124"/>
      <c r="C2479" s="125"/>
      <c r="D2479" s="125"/>
    </row>
    <row r="2480" spans="2:4" x14ac:dyDescent="0.25">
      <c r="B2480" s="124"/>
      <c r="C2480" s="125"/>
      <c r="D2480" s="125"/>
    </row>
    <row r="2481" spans="2:4" x14ac:dyDescent="0.25">
      <c r="B2481" s="124"/>
      <c r="C2481" s="125"/>
      <c r="D2481" s="125"/>
    </row>
    <row r="2482" spans="2:4" x14ac:dyDescent="0.25">
      <c r="B2482" s="124"/>
      <c r="C2482" s="125"/>
      <c r="D2482" s="125"/>
    </row>
    <row r="2483" spans="2:4" x14ac:dyDescent="0.25">
      <c r="B2483" s="124"/>
      <c r="C2483" s="125"/>
      <c r="D2483" s="125"/>
    </row>
    <row r="2484" spans="2:4" x14ac:dyDescent="0.25">
      <c r="B2484" s="124"/>
      <c r="C2484" s="125"/>
      <c r="D2484" s="125"/>
    </row>
    <row r="2485" spans="2:4" x14ac:dyDescent="0.25">
      <c r="B2485" s="124"/>
      <c r="C2485" s="125"/>
      <c r="D2485" s="125"/>
    </row>
    <row r="2486" spans="2:4" x14ac:dyDescent="0.25">
      <c r="B2486" s="124"/>
      <c r="C2486" s="125"/>
      <c r="D2486" s="125"/>
    </row>
    <row r="2487" spans="2:4" x14ac:dyDescent="0.25">
      <c r="B2487" s="124"/>
      <c r="C2487" s="125"/>
      <c r="D2487" s="125"/>
    </row>
    <row r="2488" spans="2:4" x14ac:dyDescent="0.25">
      <c r="B2488" s="124"/>
      <c r="C2488" s="125"/>
      <c r="D2488" s="125"/>
    </row>
    <row r="2489" spans="2:4" x14ac:dyDescent="0.25">
      <c r="B2489" s="124"/>
      <c r="C2489" s="125"/>
      <c r="D2489" s="125"/>
    </row>
    <row r="2490" spans="2:4" x14ac:dyDescent="0.25">
      <c r="B2490" s="124"/>
      <c r="C2490" s="125"/>
      <c r="D2490" s="125"/>
    </row>
    <row r="2491" spans="2:4" x14ac:dyDescent="0.25">
      <c r="B2491" s="124"/>
      <c r="C2491" s="125"/>
      <c r="D2491" s="125"/>
    </row>
    <row r="2492" spans="2:4" x14ac:dyDescent="0.25">
      <c r="B2492" s="124"/>
      <c r="C2492" s="125"/>
      <c r="D2492" s="125"/>
    </row>
    <row r="2493" spans="2:4" x14ac:dyDescent="0.25">
      <c r="B2493" s="124"/>
      <c r="C2493" s="125"/>
      <c r="D2493" s="125"/>
    </row>
    <row r="2494" spans="2:4" x14ac:dyDescent="0.25">
      <c r="B2494" s="124"/>
      <c r="C2494" s="125"/>
      <c r="D2494" s="125"/>
    </row>
    <row r="2495" spans="2:4" x14ac:dyDescent="0.25">
      <c r="B2495" s="124"/>
      <c r="C2495" s="125"/>
      <c r="D2495" s="125"/>
    </row>
    <row r="2496" spans="2:4" x14ac:dyDescent="0.25">
      <c r="B2496" s="124"/>
      <c r="C2496" s="125"/>
      <c r="D2496" s="125"/>
    </row>
    <row r="2497" spans="2:4" x14ac:dyDescent="0.25">
      <c r="B2497" s="124"/>
      <c r="C2497" s="125"/>
      <c r="D2497" s="125"/>
    </row>
    <row r="2498" spans="2:4" x14ac:dyDescent="0.25">
      <c r="B2498" s="124"/>
      <c r="C2498" s="125"/>
      <c r="D2498" s="125"/>
    </row>
    <row r="2499" spans="2:4" x14ac:dyDescent="0.25">
      <c r="B2499" s="124"/>
      <c r="C2499" s="125"/>
      <c r="D2499" s="125"/>
    </row>
    <row r="2500" spans="2:4" x14ac:dyDescent="0.25">
      <c r="B2500" s="124"/>
      <c r="C2500" s="125"/>
      <c r="D2500" s="125"/>
    </row>
    <row r="2501" spans="2:4" x14ac:dyDescent="0.25">
      <c r="B2501" s="124"/>
      <c r="C2501" s="125"/>
      <c r="D2501" s="125"/>
    </row>
    <row r="2502" spans="2:4" x14ac:dyDescent="0.25">
      <c r="B2502" s="124"/>
      <c r="C2502" s="125"/>
      <c r="D2502" s="125"/>
    </row>
    <row r="2503" spans="2:4" x14ac:dyDescent="0.25">
      <c r="B2503" s="124"/>
      <c r="C2503" s="125"/>
      <c r="D2503" s="125"/>
    </row>
    <row r="2504" spans="2:4" x14ac:dyDescent="0.25">
      <c r="B2504" s="124"/>
      <c r="C2504" s="125"/>
      <c r="D2504" s="125"/>
    </row>
    <row r="2505" spans="2:4" x14ac:dyDescent="0.25">
      <c r="B2505" s="124"/>
      <c r="C2505" s="125"/>
      <c r="D2505" s="125"/>
    </row>
    <row r="2506" spans="2:4" x14ac:dyDescent="0.25">
      <c r="B2506" s="124"/>
      <c r="C2506" s="125"/>
      <c r="D2506" s="125"/>
    </row>
    <row r="2507" spans="2:4" x14ac:dyDescent="0.25">
      <c r="B2507" s="124"/>
      <c r="C2507" s="125"/>
      <c r="D2507" s="125"/>
    </row>
    <row r="2508" spans="2:4" x14ac:dyDescent="0.25">
      <c r="B2508" s="124"/>
      <c r="C2508" s="125"/>
      <c r="D2508" s="125"/>
    </row>
    <row r="2509" spans="2:4" x14ac:dyDescent="0.25">
      <c r="B2509" s="124"/>
      <c r="C2509" s="125"/>
      <c r="D2509" s="125"/>
    </row>
    <row r="2510" spans="2:4" x14ac:dyDescent="0.25">
      <c r="B2510" s="124"/>
      <c r="C2510" s="125"/>
      <c r="D2510" s="125"/>
    </row>
    <row r="2511" spans="2:4" x14ac:dyDescent="0.25">
      <c r="B2511" s="124"/>
      <c r="C2511" s="125"/>
      <c r="D2511" s="125"/>
    </row>
    <row r="2512" spans="2:4" x14ac:dyDescent="0.25">
      <c r="B2512" s="124"/>
      <c r="C2512" s="125"/>
      <c r="D2512" s="125"/>
    </row>
    <row r="2513" spans="2:4" x14ac:dyDescent="0.25">
      <c r="B2513" s="124"/>
      <c r="C2513" s="125"/>
      <c r="D2513" s="125"/>
    </row>
    <row r="2514" spans="2:4" x14ac:dyDescent="0.25">
      <c r="B2514" s="124"/>
      <c r="C2514" s="125"/>
      <c r="D2514" s="125"/>
    </row>
    <row r="2515" spans="2:4" x14ac:dyDescent="0.25">
      <c r="B2515" s="124"/>
      <c r="C2515" s="125"/>
      <c r="D2515" s="125"/>
    </row>
    <row r="2516" spans="2:4" x14ac:dyDescent="0.25">
      <c r="B2516" s="124"/>
      <c r="C2516" s="125"/>
      <c r="D2516" s="125"/>
    </row>
    <row r="2517" spans="2:4" x14ac:dyDescent="0.25">
      <c r="B2517" s="124"/>
      <c r="C2517" s="125"/>
      <c r="D2517" s="125"/>
    </row>
    <row r="2518" spans="2:4" x14ac:dyDescent="0.25">
      <c r="B2518" s="124"/>
      <c r="C2518" s="125"/>
      <c r="D2518" s="125"/>
    </row>
    <row r="2519" spans="2:4" x14ac:dyDescent="0.25">
      <c r="B2519" s="124"/>
      <c r="C2519" s="125"/>
      <c r="D2519" s="125"/>
    </row>
    <row r="2520" spans="2:4" x14ac:dyDescent="0.25">
      <c r="B2520" s="124"/>
      <c r="C2520" s="125"/>
      <c r="D2520" s="125"/>
    </row>
    <row r="2521" spans="2:4" x14ac:dyDescent="0.25">
      <c r="B2521" s="124"/>
      <c r="C2521" s="125"/>
      <c r="D2521" s="125"/>
    </row>
    <row r="2522" spans="2:4" x14ac:dyDescent="0.25">
      <c r="B2522" s="124"/>
      <c r="C2522" s="125"/>
      <c r="D2522" s="125"/>
    </row>
    <row r="2523" spans="2:4" x14ac:dyDescent="0.25">
      <c r="B2523" s="124"/>
      <c r="C2523" s="125"/>
      <c r="D2523" s="125"/>
    </row>
    <row r="2524" spans="2:4" x14ac:dyDescent="0.25">
      <c r="B2524" s="124"/>
      <c r="C2524" s="125"/>
      <c r="D2524" s="125"/>
    </row>
    <row r="2525" spans="2:4" x14ac:dyDescent="0.25">
      <c r="B2525" s="124"/>
      <c r="C2525" s="125"/>
      <c r="D2525" s="125"/>
    </row>
    <row r="2526" spans="2:4" x14ac:dyDescent="0.25">
      <c r="B2526" s="124"/>
      <c r="C2526" s="125"/>
      <c r="D2526" s="125"/>
    </row>
    <row r="2527" spans="2:4" x14ac:dyDescent="0.25">
      <c r="B2527" s="124"/>
      <c r="C2527" s="125"/>
      <c r="D2527" s="125"/>
    </row>
    <row r="2528" spans="2:4" x14ac:dyDescent="0.25">
      <c r="B2528" s="124"/>
      <c r="C2528" s="125"/>
      <c r="D2528" s="125"/>
    </row>
    <row r="2529" spans="2:4" x14ac:dyDescent="0.25">
      <c r="B2529" s="124"/>
      <c r="C2529" s="125"/>
      <c r="D2529" s="125"/>
    </row>
    <row r="2530" spans="2:4" x14ac:dyDescent="0.25">
      <c r="B2530" s="124"/>
      <c r="C2530" s="125"/>
      <c r="D2530" s="125"/>
    </row>
    <row r="2531" spans="2:4" x14ac:dyDescent="0.25">
      <c r="B2531" s="124"/>
      <c r="C2531" s="125"/>
      <c r="D2531" s="125"/>
    </row>
    <row r="2532" spans="2:4" x14ac:dyDescent="0.25">
      <c r="B2532" s="124"/>
      <c r="C2532" s="125"/>
      <c r="D2532" s="125"/>
    </row>
    <row r="2533" spans="2:4" x14ac:dyDescent="0.25">
      <c r="B2533" s="124"/>
      <c r="C2533" s="125"/>
      <c r="D2533" s="125"/>
    </row>
    <row r="2534" spans="2:4" x14ac:dyDescent="0.25">
      <c r="B2534" s="124"/>
      <c r="C2534" s="125"/>
      <c r="D2534" s="125"/>
    </row>
    <row r="2535" spans="2:4" x14ac:dyDescent="0.25">
      <c r="B2535" s="124"/>
      <c r="C2535" s="125"/>
      <c r="D2535" s="125"/>
    </row>
    <row r="2536" spans="2:4" x14ac:dyDescent="0.25">
      <c r="B2536" s="124"/>
      <c r="C2536" s="125"/>
      <c r="D2536" s="125"/>
    </row>
    <row r="2537" spans="2:4" x14ac:dyDescent="0.25">
      <c r="B2537" s="124"/>
      <c r="C2537" s="125"/>
      <c r="D2537" s="125"/>
    </row>
    <row r="2538" spans="2:4" x14ac:dyDescent="0.25">
      <c r="B2538" s="124"/>
      <c r="C2538" s="125"/>
      <c r="D2538" s="125"/>
    </row>
    <row r="2539" spans="2:4" x14ac:dyDescent="0.25">
      <c r="B2539" s="124"/>
      <c r="C2539" s="125"/>
      <c r="D2539" s="125"/>
    </row>
    <row r="2540" spans="2:4" x14ac:dyDescent="0.25">
      <c r="B2540" s="124"/>
      <c r="C2540" s="125"/>
      <c r="D2540" s="125"/>
    </row>
    <row r="2541" spans="2:4" x14ac:dyDescent="0.25">
      <c r="B2541" s="124"/>
      <c r="C2541" s="125"/>
      <c r="D2541" s="125"/>
    </row>
    <row r="2542" spans="2:4" x14ac:dyDescent="0.25">
      <c r="B2542" s="124"/>
      <c r="C2542" s="125"/>
      <c r="D2542" s="125"/>
    </row>
    <row r="2543" spans="2:4" x14ac:dyDescent="0.25">
      <c r="B2543" s="124"/>
      <c r="C2543" s="125"/>
      <c r="D2543" s="125"/>
    </row>
    <row r="2544" spans="2:4" x14ac:dyDescent="0.25">
      <c r="B2544" s="124"/>
      <c r="C2544" s="125"/>
      <c r="D2544" s="125"/>
    </row>
    <row r="2545" spans="2:4" x14ac:dyDescent="0.25">
      <c r="B2545" s="124"/>
      <c r="C2545" s="125"/>
      <c r="D2545" s="125"/>
    </row>
    <row r="2546" spans="2:4" x14ac:dyDescent="0.25">
      <c r="B2546" s="124"/>
      <c r="C2546" s="125"/>
      <c r="D2546" s="125"/>
    </row>
    <row r="2547" spans="2:4" x14ac:dyDescent="0.25">
      <c r="B2547" s="124"/>
      <c r="C2547" s="125"/>
      <c r="D2547" s="125"/>
    </row>
    <row r="2548" spans="2:4" x14ac:dyDescent="0.25">
      <c r="B2548" s="124"/>
      <c r="C2548" s="125"/>
      <c r="D2548" s="125"/>
    </row>
    <row r="2549" spans="2:4" x14ac:dyDescent="0.25">
      <c r="B2549" s="124"/>
      <c r="C2549" s="125"/>
      <c r="D2549" s="125"/>
    </row>
    <row r="2550" spans="2:4" x14ac:dyDescent="0.25">
      <c r="B2550" s="124"/>
      <c r="C2550" s="125"/>
      <c r="D2550" s="125"/>
    </row>
    <row r="2551" spans="2:4" x14ac:dyDescent="0.25">
      <c r="B2551" s="124"/>
      <c r="C2551" s="125"/>
      <c r="D2551" s="125"/>
    </row>
    <row r="2552" spans="2:4" x14ac:dyDescent="0.25">
      <c r="B2552" s="124"/>
      <c r="C2552" s="125"/>
      <c r="D2552" s="125"/>
    </row>
    <row r="2553" spans="2:4" x14ac:dyDescent="0.25">
      <c r="B2553" s="124"/>
      <c r="C2553" s="125"/>
      <c r="D2553" s="125"/>
    </row>
    <row r="2554" spans="2:4" x14ac:dyDescent="0.25">
      <c r="B2554" s="124"/>
      <c r="C2554" s="125"/>
      <c r="D2554" s="125"/>
    </row>
    <row r="2555" spans="2:4" x14ac:dyDescent="0.25">
      <c r="B2555" s="124"/>
      <c r="C2555" s="125"/>
      <c r="D2555" s="125"/>
    </row>
    <row r="2556" spans="2:4" x14ac:dyDescent="0.25">
      <c r="B2556" s="124"/>
      <c r="C2556" s="125"/>
      <c r="D2556" s="125"/>
    </row>
    <row r="2557" spans="2:4" x14ac:dyDescent="0.25">
      <c r="B2557" s="124"/>
      <c r="C2557" s="125"/>
      <c r="D2557" s="125"/>
    </row>
    <row r="2558" spans="2:4" x14ac:dyDescent="0.25">
      <c r="B2558" s="124"/>
      <c r="C2558" s="125"/>
      <c r="D2558" s="125"/>
    </row>
    <row r="2559" spans="2:4" x14ac:dyDescent="0.25">
      <c r="B2559" s="124"/>
      <c r="C2559" s="125"/>
      <c r="D2559" s="125"/>
    </row>
    <row r="2560" spans="2:4" x14ac:dyDescent="0.25">
      <c r="B2560" s="124"/>
      <c r="C2560" s="125"/>
      <c r="D2560" s="125"/>
    </row>
    <row r="2561" spans="2:4" x14ac:dyDescent="0.25">
      <c r="B2561" s="124"/>
      <c r="C2561" s="125"/>
      <c r="D2561" s="125"/>
    </row>
    <row r="2562" spans="2:4" x14ac:dyDescent="0.25">
      <c r="B2562" s="124"/>
      <c r="C2562" s="125"/>
      <c r="D2562" s="125"/>
    </row>
    <row r="2563" spans="2:4" x14ac:dyDescent="0.25">
      <c r="B2563" s="124"/>
      <c r="C2563" s="125"/>
      <c r="D2563" s="125"/>
    </row>
    <row r="2564" spans="2:4" x14ac:dyDescent="0.25">
      <c r="B2564" s="124"/>
      <c r="C2564" s="125"/>
      <c r="D2564" s="125"/>
    </row>
    <row r="2565" spans="2:4" x14ac:dyDescent="0.25">
      <c r="B2565" s="124"/>
      <c r="C2565" s="125"/>
      <c r="D2565" s="125"/>
    </row>
    <row r="2566" spans="2:4" x14ac:dyDescent="0.25">
      <c r="B2566" s="124"/>
      <c r="C2566" s="125"/>
      <c r="D2566" s="125"/>
    </row>
    <row r="2567" spans="2:4" x14ac:dyDescent="0.25">
      <c r="B2567" s="124"/>
      <c r="C2567" s="125"/>
      <c r="D2567" s="125"/>
    </row>
    <row r="2568" spans="2:4" x14ac:dyDescent="0.25">
      <c r="B2568" s="124"/>
      <c r="C2568" s="125"/>
      <c r="D2568" s="125"/>
    </row>
    <row r="2569" spans="2:4" x14ac:dyDescent="0.25">
      <c r="B2569" s="124"/>
      <c r="C2569" s="125"/>
      <c r="D2569" s="125"/>
    </row>
    <row r="2570" spans="2:4" x14ac:dyDescent="0.25">
      <c r="B2570" s="124"/>
      <c r="C2570" s="125"/>
      <c r="D2570" s="125"/>
    </row>
    <row r="2571" spans="2:4" x14ac:dyDescent="0.25">
      <c r="B2571" s="124"/>
      <c r="C2571" s="125"/>
      <c r="D2571" s="125"/>
    </row>
    <row r="2572" spans="2:4" x14ac:dyDescent="0.25">
      <c r="B2572" s="124"/>
      <c r="C2572" s="125"/>
      <c r="D2572" s="125"/>
    </row>
    <row r="2573" spans="2:4" x14ac:dyDescent="0.25">
      <c r="B2573" s="124"/>
      <c r="C2573" s="125"/>
      <c r="D2573" s="125"/>
    </row>
    <row r="2574" spans="2:4" x14ac:dyDescent="0.25">
      <c r="B2574" s="124"/>
      <c r="C2574" s="125"/>
      <c r="D2574" s="125"/>
    </row>
    <row r="2575" spans="2:4" x14ac:dyDescent="0.25">
      <c r="B2575" s="124"/>
      <c r="C2575" s="125"/>
      <c r="D2575" s="125"/>
    </row>
    <row r="2576" spans="2:4" x14ac:dyDescent="0.25">
      <c r="B2576" s="124"/>
      <c r="C2576" s="125"/>
      <c r="D2576" s="125"/>
    </row>
    <row r="2577" spans="2:4" x14ac:dyDescent="0.25">
      <c r="B2577" s="124"/>
      <c r="C2577" s="125"/>
      <c r="D2577" s="125"/>
    </row>
    <row r="2578" spans="2:4" x14ac:dyDescent="0.25">
      <c r="B2578" s="124"/>
      <c r="C2578" s="125"/>
      <c r="D2578" s="125"/>
    </row>
    <row r="2579" spans="2:4" x14ac:dyDescent="0.25">
      <c r="B2579" s="124"/>
      <c r="C2579" s="125"/>
      <c r="D2579" s="125"/>
    </row>
    <row r="2580" spans="2:4" x14ac:dyDescent="0.25">
      <c r="B2580" s="124"/>
      <c r="C2580" s="125"/>
      <c r="D2580" s="125"/>
    </row>
    <row r="2581" spans="2:4" x14ac:dyDescent="0.25">
      <c r="B2581" s="124"/>
      <c r="C2581" s="125"/>
      <c r="D2581" s="125"/>
    </row>
    <row r="2582" spans="2:4" x14ac:dyDescent="0.25">
      <c r="B2582" s="124"/>
      <c r="C2582" s="125"/>
      <c r="D2582" s="125"/>
    </row>
    <row r="2583" spans="2:4" x14ac:dyDescent="0.25">
      <c r="B2583" s="124"/>
      <c r="C2583" s="125"/>
      <c r="D2583" s="125"/>
    </row>
    <row r="2584" spans="2:4" x14ac:dyDescent="0.25">
      <c r="B2584" s="124"/>
      <c r="C2584" s="125"/>
      <c r="D2584" s="125"/>
    </row>
    <row r="2585" spans="2:4" x14ac:dyDescent="0.25">
      <c r="B2585" s="124"/>
      <c r="C2585" s="125"/>
      <c r="D2585" s="125"/>
    </row>
    <row r="2586" spans="2:4" x14ac:dyDescent="0.25">
      <c r="B2586" s="124"/>
      <c r="C2586" s="125"/>
      <c r="D2586" s="125"/>
    </row>
    <row r="2587" spans="2:4" x14ac:dyDescent="0.25">
      <c r="B2587" s="124"/>
      <c r="C2587" s="125"/>
      <c r="D2587" s="125"/>
    </row>
    <row r="2588" spans="2:4" x14ac:dyDescent="0.25">
      <c r="B2588" s="124"/>
      <c r="C2588" s="125"/>
      <c r="D2588" s="125"/>
    </row>
    <row r="2589" spans="2:4" x14ac:dyDescent="0.25">
      <c r="B2589" s="124"/>
      <c r="C2589" s="125"/>
      <c r="D2589" s="125"/>
    </row>
    <row r="2590" spans="2:4" x14ac:dyDescent="0.25">
      <c r="B2590" s="124"/>
      <c r="C2590" s="125"/>
      <c r="D2590" s="125"/>
    </row>
    <row r="2591" spans="2:4" x14ac:dyDescent="0.25">
      <c r="B2591" s="124"/>
      <c r="C2591" s="125"/>
      <c r="D2591" s="125"/>
    </row>
    <row r="2592" spans="2:4" x14ac:dyDescent="0.25">
      <c r="B2592" s="124"/>
      <c r="C2592" s="125"/>
      <c r="D2592" s="125"/>
    </row>
    <row r="2593" spans="2:4" x14ac:dyDescent="0.25">
      <c r="B2593" s="124"/>
      <c r="C2593" s="125"/>
      <c r="D2593" s="125"/>
    </row>
    <row r="2594" spans="2:4" x14ac:dyDescent="0.25">
      <c r="B2594" s="124"/>
      <c r="C2594" s="125"/>
      <c r="D2594" s="125"/>
    </row>
    <row r="2595" spans="2:4" x14ac:dyDescent="0.25">
      <c r="B2595" s="124"/>
      <c r="C2595" s="125"/>
      <c r="D2595" s="125"/>
    </row>
    <row r="2596" spans="2:4" x14ac:dyDescent="0.25">
      <c r="B2596" s="124"/>
      <c r="C2596" s="125"/>
      <c r="D2596" s="125"/>
    </row>
    <row r="2597" spans="2:4" x14ac:dyDescent="0.25">
      <c r="B2597" s="124"/>
      <c r="C2597" s="125"/>
      <c r="D2597" s="125"/>
    </row>
    <row r="2598" spans="2:4" x14ac:dyDescent="0.25">
      <c r="B2598" s="124"/>
      <c r="C2598" s="125"/>
      <c r="D2598" s="125"/>
    </row>
    <row r="2599" spans="2:4" x14ac:dyDescent="0.25">
      <c r="B2599" s="124"/>
      <c r="C2599" s="125"/>
      <c r="D2599" s="125"/>
    </row>
    <row r="2600" spans="2:4" x14ac:dyDescent="0.25">
      <c r="B2600" s="124"/>
      <c r="C2600" s="125"/>
      <c r="D2600" s="125"/>
    </row>
    <row r="2601" spans="2:4" x14ac:dyDescent="0.25">
      <c r="B2601" s="124"/>
      <c r="C2601" s="125"/>
      <c r="D2601" s="125"/>
    </row>
    <row r="2602" spans="2:4" x14ac:dyDescent="0.25">
      <c r="B2602" s="124"/>
      <c r="C2602" s="125"/>
      <c r="D2602" s="125"/>
    </row>
    <row r="2603" spans="2:4" x14ac:dyDescent="0.25">
      <c r="B2603" s="124"/>
      <c r="C2603" s="125"/>
      <c r="D2603" s="125"/>
    </row>
    <row r="2604" spans="2:4" x14ac:dyDescent="0.25">
      <c r="B2604" s="124"/>
      <c r="C2604" s="125"/>
      <c r="D2604" s="125"/>
    </row>
    <row r="2605" spans="2:4" x14ac:dyDescent="0.25">
      <c r="B2605" s="124"/>
      <c r="C2605" s="125"/>
      <c r="D2605" s="125"/>
    </row>
    <row r="2606" spans="2:4" x14ac:dyDescent="0.25">
      <c r="B2606" s="124"/>
      <c r="C2606" s="125"/>
      <c r="D2606" s="125"/>
    </row>
    <row r="2607" spans="2:4" x14ac:dyDescent="0.25">
      <c r="B2607" s="124"/>
      <c r="C2607" s="125"/>
      <c r="D2607" s="125"/>
    </row>
    <row r="2608" spans="2:4" x14ac:dyDescent="0.25">
      <c r="B2608" s="124"/>
      <c r="C2608" s="125"/>
      <c r="D2608" s="125"/>
    </row>
    <row r="2609" spans="2:4" x14ac:dyDescent="0.25">
      <c r="B2609" s="124"/>
      <c r="C2609" s="125"/>
      <c r="D2609" s="125"/>
    </row>
    <row r="2610" spans="2:4" x14ac:dyDescent="0.25">
      <c r="B2610" s="124"/>
      <c r="C2610" s="125"/>
      <c r="D2610" s="125"/>
    </row>
    <row r="2611" spans="2:4" x14ac:dyDescent="0.25">
      <c r="B2611" s="124"/>
      <c r="C2611" s="125"/>
      <c r="D2611" s="125"/>
    </row>
    <row r="2612" spans="2:4" x14ac:dyDescent="0.25">
      <c r="B2612" s="124"/>
      <c r="C2612" s="125"/>
      <c r="D2612" s="125"/>
    </row>
    <row r="2613" spans="2:4" x14ac:dyDescent="0.25">
      <c r="B2613" s="124"/>
      <c r="C2613" s="125"/>
      <c r="D2613" s="125"/>
    </row>
    <row r="2614" spans="2:4" x14ac:dyDescent="0.25">
      <c r="B2614" s="124"/>
      <c r="C2614" s="125"/>
      <c r="D2614" s="125"/>
    </row>
    <row r="2615" spans="2:4" x14ac:dyDescent="0.25">
      <c r="B2615" s="124"/>
      <c r="C2615" s="125"/>
      <c r="D2615" s="125"/>
    </row>
    <row r="2616" spans="2:4" x14ac:dyDescent="0.25">
      <c r="B2616" s="124"/>
      <c r="C2616" s="125"/>
      <c r="D2616" s="125"/>
    </row>
    <row r="2617" spans="2:4" x14ac:dyDescent="0.25">
      <c r="B2617" s="124"/>
      <c r="C2617" s="125"/>
      <c r="D2617" s="125"/>
    </row>
    <row r="2618" spans="2:4" x14ac:dyDescent="0.25">
      <c r="B2618" s="124"/>
      <c r="C2618" s="125"/>
      <c r="D2618" s="125"/>
    </row>
    <row r="2619" spans="2:4" x14ac:dyDescent="0.25">
      <c r="B2619" s="124"/>
      <c r="C2619" s="125"/>
      <c r="D2619" s="125"/>
    </row>
    <row r="2620" spans="2:4" x14ac:dyDescent="0.25">
      <c r="B2620" s="124"/>
      <c r="C2620" s="125"/>
      <c r="D2620" s="125"/>
    </row>
    <row r="2621" spans="2:4" x14ac:dyDescent="0.25">
      <c r="B2621" s="124"/>
      <c r="C2621" s="125"/>
      <c r="D2621" s="125"/>
    </row>
    <row r="2622" spans="2:4" x14ac:dyDescent="0.25">
      <c r="B2622" s="124"/>
      <c r="C2622" s="125"/>
      <c r="D2622" s="125"/>
    </row>
    <row r="2623" spans="2:4" x14ac:dyDescent="0.25">
      <c r="B2623" s="124"/>
      <c r="C2623" s="125"/>
      <c r="D2623" s="125"/>
    </row>
    <row r="2624" spans="2:4" x14ac:dyDescent="0.25">
      <c r="B2624" s="124"/>
      <c r="C2624" s="125"/>
      <c r="D2624" s="125"/>
    </row>
    <row r="2625" spans="2:4" x14ac:dyDescent="0.25">
      <c r="B2625" s="124"/>
      <c r="C2625" s="125"/>
      <c r="D2625" s="125"/>
    </row>
    <row r="2626" spans="2:4" x14ac:dyDescent="0.25">
      <c r="B2626" s="124"/>
      <c r="C2626" s="125"/>
      <c r="D2626" s="125"/>
    </row>
    <row r="2627" spans="2:4" x14ac:dyDescent="0.25">
      <c r="B2627" s="124"/>
      <c r="C2627" s="125"/>
      <c r="D2627" s="125"/>
    </row>
    <row r="2628" spans="2:4" x14ac:dyDescent="0.25">
      <c r="B2628" s="124"/>
      <c r="C2628" s="125"/>
      <c r="D2628" s="125"/>
    </row>
    <row r="2629" spans="2:4" x14ac:dyDescent="0.25">
      <c r="B2629" s="124"/>
      <c r="C2629" s="125"/>
      <c r="D2629" s="125"/>
    </row>
    <row r="2630" spans="2:4" x14ac:dyDescent="0.25">
      <c r="B2630" s="124"/>
      <c r="C2630" s="125"/>
      <c r="D2630" s="125"/>
    </row>
    <row r="2631" spans="2:4" x14ac:dyDescent="0.25">
      <c r="B2631" s="124"/>
      <c r="C2631" s="125"/>
      <c r="D2631" s="125"/>
    </row>
    <row r="2632" spans="2:4" x14ac:dyDescent="0.25">
      <c r="B2632" s="124"/>
      <c r="C2632" s="125"/>
      <c r="D2632" s="125"/>
    </row>
    <row r="2633" spans="2:4" x14ac:dyDescent="0.25">
      <c r="B2633" s="124"/>
      <c r="C2633" s="125"/>
      <c r="D2633" s="125"/>
    </row>
    <row r="2634" spans="2:4" x14ac:dyDescent="0.25">
      <c r="B2634" s="124"/>
      <c r="C2634" s="125"/>
      <c r="D2634" s="125"/>
    </row>
    <row r="2635" spans="2:4" x14ac:dyDescent="0.25">
      <c r="B2635" s="124"/>
      <c r="C2635" s="125"/>
      <c r="D2635" s="125"/>
    </row>
    <row r="2636" spans="2:4" x14ac:dyDescent="0.25">
      <c r="B2636" s="124"/>
      <c r="C2636" s="125"/>
      <c r="D2636" s="125"/>
    </row>
    <row r="2637" spans="2:4" x14ac:dyDescent="0.25">
      <c r="B2637" s="124"/>
      <c r="C2637" s="125"/>
      <c r="D2637" s="125"/>
    </row>
    <row r="2638" spans="2:4" x14ac:dyDescent="0.25">
      <c r="B2638" s="124"/>
      <c r="C2638" s="125"/>
      <c r="D2638" s="125"/>
    </row>
    <row r="2639" spans="2:4" x14ac:dyDescent="0.25">
      <c r="B2639" s="124"/>
      <c r="C2639" s="125"/>
      <c r="D2639" s="125"/>
    </row>
    <row r="2640" spans="2:4" x14ac:dyDescent="0.25">
      <c r="B2640" s="124"/>
      <c r="C2640" s="125"/>
      <c r="D2640" s="125"/>
    </row>
    <row r="2641" spans="2:4" x14ac:dyDescent="0.25">
      <c r="B2641" s="124"/>
      <c r="C2641" s="125"/>
      <c r="D2641" s="125"/>
    </row>
    <row r="2642" spans="2:4" x14ac:dyDescent="0.25">
      <c r="B2642" s="124"/>
      <c r="C2642" s="125"/>
      <c r="D2642" s="125"/>
    </row>
    <row r="2643" spans="2:4" x14ac:dyDescent="0.25">
      <c r="B2643" s="124"/>
      <c r="C2643" s="125"/>
      <c r="D2643" s="125"/>
    </row>
    <row r="2644" spans="2:4" x14ac:dyDescent="0.25">
      <c r="B2644" s="124"/>
      <c r="C2644" s="125"/>
      <c r="D2644" s="125"/>
    </row>
    <row r="2645" spans="2:4" x14ac:dyDescent="0.25">
      <c r="B2645" s="124"/>
      <c r="C2645" s="125"/>
      <c r="D2645" s="125"/>
    </row>
    <row r="2646" spans="2:4" x14ac:dyDescent="0.25">
      <c r="B2646" s="124"/>
      <c r="C2646" s="125"/>
      <c r="D2646" s="125"/>
    </row>
    <row r="2647" spans="2:4" x14ac:dyDescent="0.25">
      <c r="B2647" s="124"/>
      <c r="C2647" s="125"/>
      <c r="D2647" s="125"/>
    </row>
    <row r="2648" spans="2:4" x14ac:dyDescent="0.25">
      <c r="B2648" s="124"/>
      <c r="C2648" s="125"/>
      <c r="D2648" s="125"/>
    </row>
    <row r="2649" spans="2:4" x14ac:dyDescent="0.25">
      <c r="B2649" s="124"/>
      <c r="C2649" s="125"/>
      <c r="D2649" s="125"/>
    </row>
    <row r="2650" spans="2:4" x14ac:dyDescent="0.25">
      <c r="B2650" s="124"/>
      <c r="C2650" s="125"/>
      <c r="D2650" s="125"/>
    </row>
    <row r="2651" spans="2:4" x14ac:dyDescent="0.25">
      <c r="B2651" s="124"/>
      <c r="C2651" s="125"/>
      <c r="D2651" s="125"/>
    </row>
    <row r="2652" spans="2:4" x14ac:dyDescent="0.25">
      <c r="B2652" s="124"/>
      <c r="C2652" s="125"/>
      <c r="D2652" s="125"/>
    </row>
    <row r="2653" spans="2:4" x14ac:dyDescent="0.25">
      <c r="B2653" s="124"/>
      <c r="C2653" s="125"/>
      <c r="D2653" s="125"/>
    </row>
    <row r="2654" spans="2:4" x14ac:dyDescent="0.25">
      <c r="B2654" s="124"/>
      <c r="C2654" s="125"/>
      <c r="D2654" s="125"/>
    </row>
    <row r="2655" spans="2:4" x14ac:dyDescent="0.25">
      <c r="B2655" s="124"/>
      <c r="C2655" s="125"/>
      <c r="D2655" s="125"/>
    </row>
    <row r="2656" spans="2:4" x14ac:dyDescent="0.25">
      <c r="B2656" s="124"/>
      <c r="C2656" s="125"/>
      <c r="D2656" s="125"/>
    </row>
    <row r="2657" spans="2:4" x14ac:dyDescent="0.25">
      <c r="B2657" s="124"/>
      <c r="C2657" s="125"/>
      <c r="D2657" s="125"/>
    </row>
    <row r="2658" spans="2:4" x14ac:dyDescent="0.25">
      <c r="B2658" s="124"/>
      <c r="C2658" s="125"/>
      <c r="D2658" s="125"/>
    </row>
    <row r="2659" spans="2:4" x14ac:dyDescent="0.25">
      <c r="B2659" s="124"/>
      <c r="C2659" s="125"/>
      <c r="D2659" s="125"/>
    </row>
    <row r="2660" spans="2:4" x14ac:dyDescent="0.25">
      <c r="B2660" s="124"/>
      <c r="C2660" s="125"/>
      <c r="D2660" s="125"/>
    </row>
    <row r="2661" spans="2:4" x14ac:dyDescent="0.25">
      <c r="B2661" s="124"/>
      <c r="C2661" s="125"/>
      <c r="D2661" s="125"/>
    </row>
    <row r="2662" spans="2:4" x14ac:dyDescent="0.25">
      <c r="B2662" s="124"/>
      <c r="C2662" s="125"/>
      <c r="D2662" s="125"/>
    </row>
    <row r="2663" spans="2:4" x14ac:dyDescent="0.25">
      <c r="B2663" s="124"/>
      <c r="C2663" s="125"/>
      <c r="D2663" s="125"/>
    </row>
    <row r="2664" spans="2:4" x14ac:dyDescent="0.25">
      <c r="B2664" s="124"/>
      <c r="C2664" s="125"/>
      <c r="D2664" s="125"/>
    </row>
    <row r="2665" spans="2:4" x14ac:dyDescent="0.25">
      <c r="B2665" s="124"/>
      <c r="C2665" s="125"/>
      <c r="D2665" s="125"/>
    </row>
    <row r="2666" spans="2:4" x14ac:dyDescent="0.25">
      <c r="B2666" s="124"/>
      <c r="C2666" s="125"/>
      <c r="D2666" s="125"/>
    </row>
    <row r="2667" spans="2:4" x14ac:dyDescent="0.25">
      <c r="B2667" s="124"/>
      <c r="C2667" s="125"/>
      <c r="D2667" s="125"/>
    </row>
    <row r="2668" spans="2:4" x14ac:dyDescent="0.25">
      <c r="B2668" s="124"/>
      <c r="C2668" s="125"/>
      <c r="D2668" s="125"/>
    </row>
    <row r="2669" spans="2:4" x14ac:dyDescent="0.25">
      <c r="B2669" s="124"/>
      <c r="C2669" s="125"/>
      <c r="D2669" s="125"/>
    </row>
    <row r="2670" spans="2:4" x14ac:dyDescent="0.25">
      <c r="B2670" s="124"/>
      <c r="C2670" s="125"/>
      <c r="D2670" s="125"/>
    </row>
    <row r="2671" spans="2:4" x14ac:dyDescent="0.25">
      <c r="B2671" s="124"/>
      <c r="C2671" s="125"/>
      <c r="D2671" s="125"/>
    </row>
    <row r="2672" spans="2:4" x14ac:dyDescent="0.25">
      <c r="B2672" s="124"/>
      <c r="C2672" s="125"/>
      <c r="D2672" s="125"/>
    </row>
    <row r="2673" spans="2:4" x14ac:dyDescent="0.25">
      <c r="B2673" s="124"/>
      <c r="C2673" s="125"/>
      <c r="D2673" s="125"/>
    </row>
    <row r="2674" spans="2:4" x14ac:dyDescent="0.25">
      <c r="B2674" s="124"/>
      <c r="C2674" s="125"/>
      <c r="D2674" s="125"/>
    </row>
    <row r="2675" spans="2:4" x14ac:dyDescent="0.25">
      <c r="B2675" s="124"/>
      <c r="C2675" s="125"/>
      <c r="D2675" s="125"/>
    </row>
    <row r="2676" spans="2:4" x14ac:dyDescent="0.25">
      <c r="B2676" s="124"/>
      <c r="C2676" s="125"/>
      <c r="D2676" s="125"/>
    </row>
    <row r="2677" spans="2:4" x14ac:dyDescent="0.25">
      <c r="B2677" s="124"/>
      <c r="C2677" s="125"/>
      <c r="D2677" s="125"/>
    </row>
    <row r="2678" spans="2:4" x14ac:dyDescent="0.25">
      <c r="B2678" s="124"/>
      <c r="C2678" s="125"/>
      <c r="D2678" s="125"/>
    </row>
    <row r="2679" spans="2:4" x14ac:dyDescent="0.25">
      <c r="B2679" s="124"/>
      <c r="C2679" s="125"/>
      <c r="D2679" s="125"/>
    </row>
    <row r="2680" spans="2:4" x14ac:dyDescent="0.25">
      <c r="B2680" s="124"/>
      <c r="C2680" s="125"/>
      <c r="D2680" s="125"/>
    </row>
    <row r="2681" spans="2:4" x14ac:dyDescent="0.25">
      <c r="B2681" s="124"/>
      <c r="C2681" s="125"/>
      <c r="D2681" s="125"/>
    </row>
    <row r="2682" spans="2:4" x14ac:dyDescent="0.25">
      <c r="B2682" s="124"/>
      <c r="C2682" s="125"/>
      <c r="D2682" s="125"/>
    </row>
    <row r="2683" spans="2:4" x14ac:dyDescent="0.25">
      <c r="B2683" s="124"/>
      <c r="C2683" s="125"/>
      <c r="D2683" s="125"/>
    </row>
    <row r="2684" spans="2:4" x14ac:dyDescent="0.25">
      <c r="B2684" s="124"/>
      <c r="C2684" s="125"/>
      <c r="D2684" s="125"/>
    </row>
    <row r="2685" spans="2:4" x14ac:dyDescent="0.25">
      <c r="B2685" s="124"/>
      <c r="C2685" s="125"/>
      <c r="D2685" s="125"/>
    </row>
    <row r="2686" spans="2:4" x14ac:dyDescent="0.25">
      <c r="B2686" s="124"/>
      <c r="C2686" s="125"/>
      <c r="D2686" s="125"/>
    </row>
    <row r="2687" spans="2:4" x14ac:dyDescent="0.25">
      <c r="B2687" s="124"/>
      <c r="C2687" s="125"/>
      <c r="D2687" s="125"/>
    </row>
    <row r="2688" spans="2:4" x14ac:dyDescent="0.25">
      <c r="B2688" s="124"/>
      <c r="C2688" s="125"/>
      <c r="D2688" s="125"/>
    </row>
    <row r="2689" spans="2:4" x14ac:dyDescent="0.25">
      <c r="B2689" s="124"/>
      <c r="C2689" s="125"/>
      <c r="D2689" s="125"/>
    </row>
    <row r="2690" spans="2:4" x14ac:dyDescent="0.25">
      <c r="B2690" s="124"/>
      <c r="C2690" s="125"/>
      <c r="D2690" s="125"/>
    </row>
    <row r="2691" spans="2:4" x14ac:dyDescent="0.25">
      <c r="B2691" s="124"/>
      <c r="C2691" s="125"/>
      <c r="D2691" s="125"/>
    </row>
    <row r="2692" spans="2:4" x14ac:dyDescent="0.25">
      <c r="B2692" s="124"/>
      <c r="C2692" s="125"/>
      <c r="D2692" s="125"/>
    </row>
    <row r="2693" spans="2:4" x14ac:dyDescent="0.25">
      <c r="B2693" s="124"/>
      <c r="C2693" s="125"/>
      <c r="D2693" s="125"/>
    </row>
    <row r="2694" spans="2:4" x14ac:dyDescent="0.25">
      <c r="B2694" s="124"/>
      <c r="C2694" s="125"/>
      <c r="D2694" s="125"/>
    </row>
    <row r="2695" spans="2:4" x14ac:dyDescent="0.25">
      <c r="B2695" s="124"/>
      <c r="C2695" s="125"/>
      <c r="D2695" s="125"/>
    </row>
    <row r="2696" spans="2:4" x14ac:dyDescent="0.25">
      <c r="B2696" s="124"/>
      <c r="C2696" s="125"/>
      <c r="D2696" s="125"/>
    </row>
    <row r="2697" spans="2:4" x14ac:dyDescent="0.25">
      <c r="B2697" s="124"/>
      <c r="C2697" s="125"/>
      <c r="D2697" s="125"/>
    </row>
    <row r="2698" spans="2:4" x14ac:dyDescent="0.25">
      <c r="B2698" s="124"/>
      <c r="C2698" s="125"/>
      <c r="D2698" s="125"/>
    </row>
    <row r="2699" spans="2:4" x14ac:dyDescent="0.25">
      <c r="B2699" s="124"/>
      <c r="C2699" s="125"/>
      <c r="D2699" s="125"/>
    </row>
    <row r="2700" spans="2:4" x14ac:dyDescent="0.25">
      <c r="B2700" s="124"/>
      <c r="C2700" s="125"/>
      <c r="D2700" s="125"/>
    </row>
    <row r="2701" spans="2:4" x14ac:dyDescent="0.25">
      <c r="B2701" s="124"/>
      <c r="C2701" s="125"/>
      <c r="D2701" s="125"/>
    </row>
    <row r="2702" spans="2:4" x14ac:dyDescent="0.25">
      <c r="B2702" s="124"/>
      <c r="C2702" s="125"/>
      <c r="D2702" s="125"/>
    </row>
    <row r="2703" spans="2:4" x14ac:dyDescent="0.25">
      <c r="B2703" s="124"/>
      <c r="C2703" s="125"/>
      <c r="D2703" s="125"/>
    </row>
    <row r="2704" spans="2:4" x14ac:dyDescent="0.25">
      <c r="B2704" s="124"/>
      <c r="C2704" s="125"/>
      <c r="D2704" s="125"/>
    </row>
    <row r="2705" spans="2:4" x14ac:dyDescent="0.25">
      <c r="B2705" s="124"/>
      <c r="C2705" s="125"/>
      <c r="D2705" s="125"/>
    </row>
    <row r="2706" spans="2:4" x14ac:dyDescent="0.25">
      <c r="B2706" s="124"/>
      <c r="C2706" s="125"/>
      <c r="D2706" s="125"/>
    </row>
    <row r="2707" spans="2:4" x14ac:dyDescent="0.25">
      <c r="B2707" s="124"/>
      <c r="C2707" s="125"/>
      <c r="D2707" s="125"/>
    </row>
    <row r="2708" spans="2:4" x14ac:dyDescent="0.25">
      <c r="B2708" s="124"/>
      <c r="C2708" s="125"/>
      <c r="D2708" s="125"/>
    </row>
    <row r="2709" spans="2:4" x14ac:dyDescent="0.25">
      <c r="B2709" s="124"/>
      <c r="C2709" s="125"/>
      <c r="D2709" s="125"/>
    </row>
    <row r="2710" spans="2:4" x14ac:dyDescent="0.25">
      <c r="B2710" s="124"/>
      <c r="C2710" s="125"/>
      <c r="D2710" s="125"/>
    </row>
    <row r="2711" spans="2:4" x14ac:dyDescent="0.25">
      <c r="B2711" s="124"/>
      <c r="C2711" s="125"/>
      <c r="D2711" s="125"/>
    </row>
    <row r="2712" spans="2:4" x14ac:dyDescent="0.25">
      <c r="B2712" s="124"/>
      <c r="C2712" s="125"/>
      <c r="D2712" s="125"/>
    </row>
    <row r="2713" spans="2:4" x14ac:dyDescent="0.25">
      <c r="B2713" s="124"/>
      <c r="C2713" s="125"/>
      <c r="D2713" s="125"/>
    </row>
    <row r="2714" spans="2:4" x14ac:dyDescent="0.25">
      <c r="B2714" s="124"/>
      <c r="C2714" s="125"/>
      <c r="D2714" s="125"/>
    </row>
    <row r="2715" spans="2:4" x14ac:dyDescent="0.25">
      <c r="B2715" s="124"/>
      <c r="C2715" s="125"/>
      <c r="D2715" s="125"/>
    </row>
    <row r="2716" spans="2:4" x14ac:dyDescent="0.25">
      <c r="B2716" s="124"/>
      <c r="C2716" s="125"/>
      <c r="D2716" s="125"/>
    </row>
    <row r="2717" spans="2:4" x14ac:dyDescent="0.25">
      <c r="B2717" s="124"/>
      <c r="C2717" s="125"/>
      <c r="D2717" s="125"/>
    </row>
    <row r="2718" spans="2:4" x14ac:dyDescent="0.25">
      <c r="B2718" s="124"/>
      <c r="C2718" s="125"/>
      <c r="D2718" s="125"/>
    </row>
    <row r="2719" spans="2:4" x14ac:dyDescent="0.25">
      <c r="B2719" s="124"/>
      <c r="C2719" s="125"/>
      <c r="D2719" s="125"/>
    </row>
    <row r="2720" spans="2:4" x14ac:dyDescent="0.25">
      <c r="B2720" s="124"/>
      <c r="C2720" s="125"/>
      <c r="D2720" s="125"/>
    </row>
    <row r="2721" spans="2:4" x14ac:dyDescent="0.25">
      <c r="B2721" s="124"/>
      <c r="C2721" s="125"/>
      <c r="D2721" s="125"/>
    </row>
    <row r="2722" spans="2:4" x14ac:dyDescent="0.25">
      <c r="B2722" s="124"/>
      <c r="C2722" s="125"/>
      <c r="D2722" s="125"/>
    </row>
    <row r="2723" spans="2:4" x14ac:dyDescent="0.25">
      <c r="B2723" s="124"/>
      <c r="C2723" s="125"/>
      <c r="D2723" s="125"/>
    </row>
    <row r="2724" spans="2:4" x14ac:dyDescent="0.25">
      <c r="B2724" s="124"/>
      <c r="C2724" s="125"/>
      <c r="D2724" s="125"/>
    </row>
    <row r="2725" spans="2:4" x14ac:dyDescent="0.25">
      <c r="B2725" s="124"/>
      <c r="C2725" s="125"/>
      <c r="D2725" s="125"/>
    </row>
    <row r="2726" spans="2:4" x14ac:dyDescent="0.25">
      <c r="B2726" s="124"/>
      <c r="C2726" s="125"/>
      <c r="D2726" s="125"/>
    </row>
    <row r="2727" spans="2:4" x14ac:dyDescent="0.25">
      <c r="B2727" s="124"/>
      <c r="C2727" s="125"/>
      <c r="D2727" s="125"/>
    </row>
    <row r="2728" spans="2:4" x14ac:dyDescent="0.25">
      <c r="B2728" s="124"/>
      <c r="C2728" s="125"/>
      <c r="D2728" s="125"/>
    </row>
    <row r="2729" spans="2:4" x14ac:dyDescent="0.25">
      <c r="B2729" s="124"/>
      <c r="C2729" s="125"/>
      <c r="D2729" s="125"/>
    </row>
    <row r="2730" spans="2:4" x14ac:dyDescent="0.25">
      <c r="B2730" s="124"/>
      <c r="C2730" s="125"/>
      <c r="D2730" s="125"/>
    </row>
    <row r="2731" spans="2:4" x14ac:dyDescent="0.25">
      <c r="B2731" s="124"/>
      <c r="C2731" s="125"/>
      <c r="D2731" s="125"/>
    </row>
    <row r="2732" spans="2:4" x14ac:dyDescent="0.25">
      <c r="B2732" s="124"/>
      <c r="C2732" s="125"/>
      <c r="D2732" s="125"/>
    </row>
    <row r="2733" spans="2:4" x14ac:dyDescent="0.25">
      <c r="B2733" s="124"/>
      <c r="C2733" s="125"/>
      <c r="D2733" s="125"/>
    </row>
    <row r="2734" spans="2:4" x14ac:dyDescent="0.25">
      <c r="B2734" s="124"/>
      <c r="C2734" s="125"/>
      <c r="D2734" s="125"/>
    </row>
    <row r="2735" spans="2:4" x14ac:dyDescent="0.25">
      <c r="B2735" s="124"/>
      <c r="C2735" s="125"/>
      <c r="D2735" s="125"/>
    </row>
    <row r="2736" spans="2:4" x14ac:dyDescent="0.25">
      <c r="B2736" s="124"/>
      <c r="C2736" s="125"/>
      <c r="D2736" s="125"/>
    </row>
    <row r="2737" spans="2:4" x14ac:dyDescent="0.25">
      <c r="B2737" s="124"/>
      <c r="C2737" s="125"/>
      <c r="D2737" s="125"/>
    </row>
    <row r="2738" spans="2:4" x14ac:dyDescent="0.25">
      <c r="B2738" s="124"/>
      <c r="C2738" s="125"/>
      <c r="D2738" s="125"/>
    </row>
    <row r="2739" spans="2:4" x14ac:dyDescent="0.25">
      <c r="B2739" s="124"/>
      <c r="C2739" s="125"/>
      <c r="D2739" s="125"/>
    </row>
    <row r="2740" spans="2:4" x14ac:dyDescent="0.25">
      <c r="B2740" s="124"/>
      <c r="C2740" s="125"/>
      <c r="D2740" s="125"/>
    </row>
    <row r="2741" spans="2:4" x14ac:dyDescent="0.25">
      <c r="B2741" s="124"/>
      <c r="C2741" s="125"/>
      <c r="D2741" s="125"/>
    </row>
    <row r="2742" spans="2:4" x14ac:dyDescent="0.25">
      <c r="B2742" s="124"/>
      <c r="C2742" s="125"/>
      <c r="D2742" s="125"/>
    </row>
    <row r="2743" spans="2:4" x14ac:dyDescent="0.25">
      <c r="B2743" s="124"/>
      <c r="C2743" s="125"/>
      <c r="D2743" s="125"/>
    </row>
    <row r="2744" spans="2:4" x14ac:dyDescent="0.25">
      <c r="B2744" s="124"/>
      <c r="C2744" s="125"/>
      <c r="D2744" s="125"/>
    </row>
    <row r="2745" spans="2:4" x14ac:dyDescent="0.25">
      <c r="B2745" s="124"/>
      <c r="C2745" s="125"/>
      <c r="D2745" s="125"/>
    </row>
    <row r="2746" spans="2:4" x14ac:dyDescent="0.25">
      <c r="B2746" s="124"/>
      <c r="C2746" s="125"/>
      <c r="D2746" s="125"/>
    </row>
    <row r="2747" spans="2:4" x14ac:dyDescent="0.25">
      <c r="B2747" s="124"/>
      <c r="C2747" s="125"/>
      <c r="D2747" s="125"/>
    </row>
    <row r="2748" spans="2:4" x14ac:dyDescent="0.25">
      <c r="B2748" s="124"/>
      <c r="C2748" s="125"/>
      <c r="D2748" s="125"/>
    </row>
    <row r="2749" spans="2:4" x14ac:dyDescent="0.25">
      <c r="B2749" s="124"/>
      <c r="C2749" s="125"/>
      <c r="D2749" s="125"/>
    </row>
    <row r="2750" spans="2:4" x14ac:dyDescent="0.25">
      <c r="B2750" s="124"/>
      <c r="C2750" s="125"/>
      <c r="D2750" s="125"/>
    </row>
    <row r="2751" spans="2:4" x14ac:dyDescent="0.25">
      <c r="B2751" s="124"/>
      <c r="C2751" s="125"/>
      <c r="D2751" s="125"/>
    </row>
    <row r="2752" spans="2:4" x14ac:dyDescent="0.25">
      <c r="B2752" s="124"/>
      <c r="C2752" s="125"/>
      <c r="D2752" s="125"/>
    </row>
    <row r="2753" spans="2:4" x14ac:dyDescent="0.25">
      <c r="B2753" s="124"/>
      <c r="C2753" s="125"/>
      <c r="D2753" s="125"/>
    </row>
    <row r="2754" spans="2:4" x14ac:dyDescent="0.25">
      <c r="B2754" s="124"/>
      <c r="C2754" s="125"/>
      <c r="D2754" s="125"/>
    </row>
    <row r="2755" spans="2:4" x14ac:dyDescent="0.25">
      <c r="B2755" s="124"/>
      <c r="C2755" s="125"/>
      <c r="D2755" s="125"/>
    </row>
    <row r="2756" spans="2:4" x14ac:dyDescent="0.25">
      <c r="B2756" s="124"/>
      <c r="C2756" s="125"/>
      <c r="D2756" s="125"/>
    </row>
    <row r="2757" spans="2:4" x14ac:dyDescent="0.25">
      <c r="B2757" s="124"/>
      <c r="C2757" s="125"/>
      <c r="D2757" s="125"/>
    </row>
    <row r="2758" spans="2:4" x14ac:dyDescent="0.25">
      <c r="B2758" s="124"/>
      <c r="C2758" s="125"/>
      <c r="D2758" s="125"/>
    </row>
    <row r="2759" spans="2:4" x14ac:dyDescent="0.25">
      <c r="B2759" s="124"/>
      <c r="C2759" s="125"/>
      <c r="D2759" s="125"/>
    </row>
    <row r="2760" spans="2:4" x14ac:dyDescent="0.25">
      <c r="B2760" s="124"/>
      <c r="C2760" s="125"/>
      <c r="D2760" s="125"/>
    </row>
    <row r="2761" spans="2:4" x14ac:dyDescent="0.25">
      <c r="B2761" s="124"/>
      <c r="C2761" s="125"/>
      <c r="D2761" s="125"/>
    </row>
    <row r="2762" spans="2:4" x14ac:dyDescent="0.25">
      <c r="B2762" s="124"/>
      <c r="C2762" s="125"/>
      <c r="D2762" s="125"/>
    </row>
    <row r="2763" spans="2:4" x14ac:dyDescent="0.25">
      <c r="B2763" s="124"/>
      <c r="C2763" s="125"/>
      <c r="D2763" s="125"/>
    </row>
    <row r="2764" spans="2:4" x14ac:dyDescent="0.25">
      <c r="B2764" s="124"/>
      <c r="C2764" s="125"/>
      <c r="D2764" s="125"/>
    </row>
    <row r="2765" spans="2:4" x14ac:dyDescent="0.25">
      <c r="B2765" s="124"/>
      <c r="C2765" s="125"/>
      <c r="D2765" s="125"/>
    </row>
    <row r="2766" spans="2:4" x14ac:dyDescent="0.25">
      <c r="B2766" s="124"/>
      <c r="C2766" s="125"/>
      <c r="D2766" s="125"/>
    </row>
    <row r="2767" spans="2:4" x14ac:dyDescent="0.25">
      <c r="B2767" s="124"/>
      <c r="C2767" s="125"/>
      <c r="D2767" s="125"/>
    </row>
    <row r="2768" spans="2:4" x14ac:dyDescent="0.25">
      <c r="B2768" s="124"/>
      <c r="C2768" s="125"/>
      <c r="D2768" s="125"/>
    </row>
    <row r="2769" spans="2:4" x14ac:dyDescent="0.25">
      <c r="B2769" s="124"/>
      <c r="C2769" s="125"/>
      <c r="D2769" s="125"/>
    </row>
    <row r="2770" spans="2:4" x14ac:dyDescent="0.25">
      <c r="B2770" s="124"/>
      <c r="C2770" s="125"/>
      <c r="D2770" s="125"/>
    </row>
    <row r="2771" spans="2:4" x14ac:dyDescent="0.25">
      <c r="B2771" s="124"/>
      <c r="C2771" s="125"/>
      <c r="D2771" s="125"/>
    </row>
    <row r="2772" spans="2:4" x14ac:dyDescent="0.25">
      <c r="B2772" s="124"/>
      <c r="C2772" s="125"/>
      <c r="D2772" s="125"/>
    </row>
    <row r="2773" spans="2:4" x14ac:dyDescent="0.25">
      <c r="B2773" s="124"/>
      <c r="C2773" s="125"/>
      <c r="D2773" s="125"/>
    </row>
    <row r="2774" spans="2:4" x14ac:dyDescent="0.25">
      <c r="B2774" s="124"/>
      <c r="C2774" s="125"/>
      <c r="D2774" s="125"/>
    </row>
    <row r="2775" spans="2:4" x14ac:dyDescent="0.25">
      <c r="B2775" s="124"/>
      <c r="C2775" s="125"/>
      <c r="D2775" s="125"/>
    </row>
    <row r="2776" spans="2:4" x14ac:dyDescent="0.25">
      <c r="B2776" s="124"/>
      <c r="C2776" s="125"/>
      <c r="D2776" s="125"/>
    </row>
    <row r="2777" spans="2:4" x14ac:dyDescent="0.25">
      <c r="B2777" s="124"/>
      <c r="C2777" s="125"/>
      <c r="D2777" s="125"/>
    </row>
    <row r="2778" spans="2:4" x14ac:dyDescent="0.25">
      <c r="B2778" s="124"/>
      <c r="C2778" s="125"/>
      <c r="D2778" s="125"/>
    </row>
    <row r="2779" spans="2:4" x14ac:dyDescent="0.25">
      <c r="B2779" s="124"/>
      <c r="C2779" s="125"/>
      <c r="D2779" s="125"/>
    </row>
    <row r="2780" spans="2:4" x14ac:dyDescent="0.25">
      <c r="B2780" s="124"/>
      <c r="C2780" s="125"/>
      <c r="D2780" s="125"/>
    </row>
    <row r="2781" spans="2:4" x14ac:dyDescent="0.25">
      <c r="B2781" s="124"/>
      <c r="C2781" s="125"/>
      <c r="D2781" s="125"/>
    </row>
    <row r="2782" spans="2:4" x14ac:dyDescent="0.25">
      <c r="B2782" s="124"/>
      <c r="C2782" s="125"/>
      <c r="D2782" s="125"/>
    </row>
    <row r="2783" spans="2:4" x14ac:dyDescent="0.25">
      <c r="B2783" s="124"/>
      <c r="C2783" s="125"/>
      <c r="D2783" s="125"/>
    </row>
    <row r="2784" spans="2:4" x14ac:dyDescent="0.25">
      <c r="B2784" s="124"/>
      <c r="C2784" s="125"/>
      <c r="D2784" s="125"/>
    </row>
    <row r="2785" spans="2:4" x14ac:dyDescent="0.25">
      <c r="B2785" s="124"/>
      <c r="C2785" s="125"/>
      <c r="D2785" s="125"/>
    </row>
    <row r="2786" spans="2:4" x14ac:dyDescent="0.25">
      <c r="B2786" s="124"/>
      <c r="C2786" s="125"/>
      <c r="D2786" s="125"/>
    </row>
    <row r="2787" spans="2:4" x14ac:dyDescent="0.25">
      <c r="B2787" s="124"/>
      <c r="C2787" s="125"/>
      <c r="D2787" s="125"/>
    </row>
    <row r="2788" spans="2:4" x14ac:dyDescent="0.25">
      <c r="B2788" s="124"/>
      <c r="C2788" s="125"/>
      <c r="D2788" s="125"/>
    </row>
    <row r="2789" spans="2:4" x14ac:dyDescent="0.25">
      <c r="B2789" s="124"/>
      <c r="C2789" s="125"/>
      <c r="D2789" s="125"/>
    </row>
    <row r="2790" spans="2:4" x14ac:dyDescent="0.25">
      <c r="B2790" s="124"/>
      <c r="C2790" s="125"/>
      <c r="D2790" s="125"/>
    </row>
    <row r="2791" spans="2:4" x14ac:dyDescent="0.25">
      <c r="B2791" s="124"/>
      <c r="C2791" s="125"/>
      <c r="D2791" s="125"/>
    </row>
    <row r="2792" spans="2:4" x14ac:dyDescent="0.25">
      <c r="B2792" s="124"/>
      <c r="C2792" s="125"/>
      <c r="D2792" s="125"/>
    </row>
    <row r="2793" spans="2:4" x14ac:dyDescent="0.25">
      <c r="B2793" s="124"/>
      <c r="C2793" s="125"/>
      <c r="D2793" s="125"/>
    </row>
    <row r="2794" spans="2:4" x14ac:dyDescent="0.25">
      <c r="B2794" s="124"/>
      <c r="C2794" s="125"/>
      <c r="D2794" s="125"/>
    </row>
    <row r="2795" spans="2:4" x14ac:dyDescent="0.25">
      <c r="B2795" s="124"/>
      <c r="C2795" s="125"/>
      <c r="D2795" s="125"/>
    </row>
    <row r="2796" spans="2:4" x14ac:dyDescent="0.25">
      <c r="B2796" s="124"/>
      <c r="C2796" s="125"/>
      <c r="D2796" s="125"/>
    </row>
    <row r="2797" spans="2:4" x14ac:dyDescent="0.25">
      <c r="B2797" s="124"/>
      <c r="C2797" s="125"/>
      <c r="D2797" s="125"/>
    </row>
    <row r="2798" spans="2:4" x14ac:dyDescent="0.25">
      <c r="B2798" s="124"/>
      <c r="C2798" s="125"/>
      <c r="D2798" s="125"/>
    </row>
    <row r="2799" spans="2:4" x14ac:dyDescent="0.25">
      <c r="B2799" s="124"/>
      <c r="C2799" s="125"/>
      <c r="D2799" s="125"/>
    </row>
    <row r="2800" spans="2:4" x14ac:dyDescent="0.25">
      <c r="B2800" s="124"/>
      <c r="C2800" s="125"/>
      <c r="D2800" s="125"/>
    </row>
    <row r="2801" spans="2:4" x14ac:dyDescent="0.25">
      <c r="B2801" s="124"/>
      <c r="C2801" s="125"/>
      <c r="D2801" s="125"/>
    </row>
    <row r="2802" spans="2:4" x14ac:dyDescent="0.25">
      <c r="B2802" s="124"/>
      <c r="C2802" s="125"/>
      <c r="D2802" s="125"/>
    </row>
    <row r="2803" spans="2:4" x14ac:dyDescent="0.25">
      <c r="B2803" s="124"/>
      <c r="C2803" s="125"/>
      <c r="D2803" s="125"/>
    </row>
    <row r="2804" spans="2:4" x14ac:dyDescent="0.25">
      <c r="B2804" s="124"/>
      <c r="C2804" s="125"/>
      <c r="D2804" s="125"/>
    </row>
    <row r="2805" spans="2:4" x14ac:dyDescent="0.25">
      <c r="B2805" s="124"/>
      <c r="C2805" s="125"/>
      <c r="D2805" s="125"/>
    </row>
    <row r="2806" spans="2:4" x14ac:dyDescent="0.25">
      <c r="B2806" s="124"/>
      <c r="C2806" s="125"/>
      <c r="D2806" s="125"/>
    </row>
    <row r="2807" spans="2:4" x14ac:dyDescent="0.25">
      <c r="B2807" s="124"/>
      <c r="C2807" s="125"/>
      <c r="D2807" s="125"/>
    </row>
    <row r="2808" spans="2:4" x14ac:dyDescent="0.25">
      <c r="B2808" s="124"/>
      <c r="C2808" s="125"/>
      <c r="D2808" s="125"/>
    </row>
    <row r="2809" spans="2:4" x14ac:dyDescent="0.25">
      <c r="B2809" s="124"/>
      <c r="C2809" s="125"/>
      <c r="D2809" s="125"/>
    </row>
    <row r="2810" spans="2:4" x14ac:dyDescent="0.25">
      <c r="B2810" s="124"/>
      <c r="C2810" s="125"/>
      <c r="D2810" s="125"/>
    </row>
    <row r="2811" spans="2:4" x14ac:dyDescent="0.25">
      <c r="B2811" s="124"/>
      <c r="C2811" s="125"/>
      <c r="D2811" s="125"/>
    </row>
    <row r="2812" spans="2:4" x14ac:dyDescent="0.25">
      <c r="B2812" s="124"/>
      <c r="C2812" s="125"/>
      <c r="D2812" s="125"/>
    </row>
    <row r="2813" spans="2:4" x14ac:dyDescent="0.25">
      <c r="B2813" s="124"/>
      <c r="C2813" s="125"/>
      <c r="D2813" s="125"/>
    </row>
    <row r="2814" spans="2:4" x14ac:dyDescent="0.25">
      <c r="B2814" s="124"/>
      <c r="C2814" s="125"/>
      <c r="D2814" s="125"/>
    </row>
    <row r="2815" spans="2:4" x14ac:dyDescent="0.25">
      <c r="B2815" s="124"/>
      <c r="C2815" s="125"/>
      <c r="D2815" s="125"/>
    </row>
    <row r="2816" spans="2:4" x14ac:dyDescent="0.25">
      <c r="B2816" s="124"/>
      <c r="C2816" s="125"/>
      <c r="D2816" s="125"/>
    </row>
    <row r="2817" spans="2:4" x14ac:dyDescent="0.25">
      <c r="B2817" s="124"/>
      <c r="C2817" s="125"/>
      <c r="D2817" s="125"/>
    </row>
    <row r="2818" spans="2:4" x14ac:dyDescent="0.25">
      <c r="B2818" s="124"/>
      <c r="C2818" s="125"/>
      <c r="D2818" s="125"/>
    </row>
    <row r="2819" spans="2:4" x14ac:dyDescent="0.25">
      <c r="B2819" s="124"/>
      <c r="C2819" s="125"/>
      <c r="D2819" s="125"/>
    </row>
    <row r="2820" spans="2:4" x14ac:dyDescent="0.25">
      <c r="B2820" s="124"/>
      <c r="C2820" s="125"/>
      <c r="D2820" s="125"/>
    </row>
    <row r="2821" spans="2:4" x14ac:dyDescent="0.25">
      <c r="B2821" s="124"/>
      <c r="C2821" s="125"/>
      <c r="D2821" s="125"/>
    </row>
    <row r="2822" spans="2:4" x14ac:dyDescent="0.25">
      <c r="B2822" s="124"/>
      <c r="C2822" s="125"/>
      <c r="D2822" s="125"/>
    </row>
    <row r="2823" spans="2:4" x14ac:dyDescent="0.25">
      <c r="B2823" s="124"/>
      <c r="C2823" s="125"/>
      <c r="D2823" s="125"/>
    </row>
    <row r="2824" spans="2:4" x14ac:dyDescent="0.25">
      <c r="B2824" s="124"/>
      <c r="C2824" s="125"/>
      <c r="D2824" s="125"/>
    </row>
    <row r="2825" spans="2:4" x14ac:dyDescent="0.25">
      <c r="B2825" s="124"/>
      <c r="C2825" s="125"/>
      <c r="D2825" s="125"/>
    </row>
    <row r="2826" spans="2:4" x14ac:dyDescent="0.25">
      <c r="B2826" s="124"/>
      <c r="C2826" s="125"/>
      <c r="D2826" s="125"/>
    </row>
    <row r="2827" spans="2:4" x14ac:dyDescent="0.25">
      <c r="B2827" s="124"/>
      <c r="C2827" s="125"/>
      <c r="D2827" s="125"/>
    </row>
    <row r="2828" spans="2:4" x14ac:dyDescent="0.25">
      <c r="B2828" s="124"/>
      <c r="C2828" s="125"/>
      <c r="D2828" s="125"/>
    </row>
    <row r="2829" spans="2:4" x14ac:dyDescent="0.25">
      <c r="B2829" s="124"/>
      <c r="C2829" s="125"/>
      <c r="D2829" s="125"/>
    </row>
    <row r="2830" spans="2:4" x14ac:dyDescent="0.25">
      <c r="B2830" s="124"/>
      <c r="C2830" s="125"/>
      <c r="D2830" s="125"/>
    </row>
    <row r="2831" spans="2:4" x14ac:dyDescent="0.25">
      <c r="B2831" s="124"/>
      <c r="C2831" s="125"/>
      <c r="D2831" s="125"/>
    </row>
    <row r="2832" spans="2:4" x14ac:dyDescent="0.25">
      <c r="B2832" s="124"/>
      <c r="C2832" s="125"/>
      <c r="D2832" s="125"/>
    </row>
    <row r="2833" spans="2:4" x14ac:dyDescent="0.25">
      <c r="B2833" s="124"/>
      <c r="C2833" s="125"/>
      <c r="D2833" s="125"/>
    </row>
    <row r="2834" spans="2:4" x14ac:dyDescent="0.25">
      <c r="B2834" s="124"/>
      <c r="C2834" s="125"/>
      <c r="D2834" s="125"/>
    </row>
    <row r="2835" spans="2:4" x14ac:dyDescent="0.25">
      <c r="B2835" s="124"/>
      <c r="C2835" s="125"/>
      <c r="D2835" s="125"/>
    </row>
    <row r="2836" spans="2:4" x14ac:dyDescent="0.25">
      <c r="B2836" s="124"/>
      <c r="C2836" s="125"/>
      <c r="D2836" s="125"/>
    </row>
    <row r="2837" spans="2:4" x14ac:dyDescent="0.25">
      <c r="B2837" s="124"/>
      <c r="C2837" s="125"/>
      <c r="D2837" s="125"/>
    </row>
    <row r="2838" spans="2:4" x14ac:dyDescent="0.25">
      <c r="B2838" s="124"/>
      <c r="C2838" s="125"/>
      <c r="D2838" s="125"/>
    </row>
    <row r="2839" spans="2:4" x14ac:dyDescent="0.25">
      <c r="B2839" s="124"/>
      <c r="C2839" s="125"/>
      <c r="D2839" s="125"/>
    </row>
    <row r="2840" spans="2:4" x14ac:dyDescent="0.25">
      <c r="B2840" s="124"/>
      <c r="C2840" s="125"/>
      <c r="D2840" s="125"/>
    </row>
    <row r="2841" spans="2:4" x14ac:dyDescent="0.25">
      <c r="B2841" s="124"/>
      <c r="C2841" s="125"/>
      <c r="D2841" s="125"/>
    </row>
    <row r="2842" spans="2:4" x14ac:dyDescent="0.25">
      <c r="B2842" s="124"/>
      <c r="C2842" s="125"/>
      <c r="D2842" s="125"/>
    </row>
    <row r="2843" spans="2:4" x14ac:dyDescent="0.25">
      <c r="B2843" s="124"/>
      <c r="C2843" s="125"/>
      <c r="D2843" s="125"/>
    </row>
    <row r="2844" spans="2:4" x14ac:dyDescent="0.25">
      <c r="B2844" s="124"/>
      <c r="C2844" s="125"/>
      <c r="D2844" s="125"/>
    </row>
    <row r="2845" spans="2:4" x14ac:dyDescent="0.25">
      <c r="B2845" s="124"/>
      <c r="C2845" s="125"/>
      <c r="D2845" s="125"/>
    </row>
    <row r="2846" spans="2:4" x14ac:dyDescent="0.25">
      <c r="B2846" s="124"/>
      <c r="C2846" s="125"/>
      <c r="D2846" s="125"/>
    </row>
    <row r="2847" spans="2:4" x14ac:dyDescent="0.25">
      <c r="B2847" s="124"/>
      <c r="C2847" s="125"/>
      <c r="D2847" s="125"/>
    </row>
    <row r="2848" spans="2:4" x14ac:dyDescent="0.25">
      <c r="B2848" s="124"/>
      <c r="C2848" s="125"/>
      <c r="D2848" s="125"/>
    </row>
    <row r="2849" spans="2:4" x14ac:dyDescent="0.25">
      <c r="B2849" s="124"/>
      <c r="C2849" s="125"/>
      <c r="D2849" s="125"/>
    </row>
    <row r="2850" spans="2:4" x14ac:dyDescent="0.25">
      <c r="B2850" s="124"/>
      <c r="C2850" s="125"/>
      <c r="D2850" s="125"/>
    </row>
    <row r="2851" spans="2:4" x14ac:dyDescent="0.25">
      <c r="B2851" s="124"/>
      <c r="C2851" s="125"/>
      <c r="D2851" s="125"/>
    </row>
    <row r="2852" spans="2:4" x14ac:dyDescent="0.25">
      <c r="B2852" s="124"/>
      <c r="C2852" s="125"/>
      <c r="D2852" s="125"/>
    </row>
    <row r="2853" spans="2:4" x14ac:dyDescent="0.25">
      <c r="B2853" s="124"/>
      <c r="C2853" s="125"/>
      <c r="D2853" s="125"/>
    </row>
    <row r="2854" spans="2:4" x14ac:dyDescent="0.25">
      <c r="B2854" s="124"/>
      <c r="C2854" s="125"/>
      <c r="D2854" s="125"/>
    </row>
    <row r="2855" spans="2:4" x14ac:dyDescent="0.25">
      <c r="B2855" s="124"/>
      <c r="C2855" s="125"/>
      <c r="D2855" s="125"/>
    </row>
    <row r="2856" spans="2:4" x14ac:dyDescent="0.25">
      <c r="B2856" s="124"/>
      <c r="C2856" s="125"/>
      <c r="D2856" s="125"/>
    </row>
    <row r="2857" spans="2:4" x14ac:dyDescent="0.25">
      <c r="B2857" s="124"/>
      <c r="C2857" s="125"/>
      <c r="D2857" s="125"/>
    </row>
    <row r="2858" spans="2:4" x14ac:dyDescent="0.25">
      <c r="B2858" s="124"/>
      <c r="C2858" s="125"/>
      <c r="D2858" s="125"/>
    </row>
    <row r="2859" spans="2:4" x14ac:dyDescent="0.25">
      <c r="B2859" s="124"/>
      <c r="C2859" s="125"/>
      <c r="D2859" s="125"/>
    </row>
    <row r="2860" spans="2:4" x14ac:dyDescent="0.25">
      <c r="B2860" s="124"/>
      <c r="C2860" s="125"/>
      <c r="D2860" s="125"/>
    </row>
    <row r="2861" spans="2:4" x14ac:dyDescent="0.25">
      <c r="B2861" s="124"/>
      <c r="C2861" s="125"/>
      <c r="D2861" s="125"/>
    </row>
    <row r="2862" spans="2:4" x14ac:dyDescent="0.25">
      <c r="B2862" s="124"/>
      <c r="C2862" s="125"/>
      <c r="D2862" s="125"/>
    </row>
    <row r="2863" spans="2:4" x14ac:dyDescent="0.25">
      <c r="B2863" s="124"/>
      <c r="C2863" s="125"/>
      <c r="D2863" s="125"/>
    </row>
    <row r="2864" spans="2:4" x14ac:dyDescent="0.25">
      <c r="B2864" s="124"/>
      <c r="C2864" s="125"/>
      <c r="D2864" s="125"/>
    </row>
    <row r="2865" spans="2:4" x14ac:dyDescent="0.25">
      <c r="B2865" s="124"/>
      <c r="C2865" s="125"/>
      <c r="D2865" s="125"/>
    </row>
    <row r="2866" spans="2:4" x14ac:dyDescent="0.25">
      <c r="B2866" s="124"/>
      <c r="C2866" s="125"/>
      <c r="D2866" s="125"/>
    </row>
    <row r="2867" spans="2:4" x14ac:dyDescent="0.25">
      <c r="B2867" s="124"/>
      <c r="C2867" s="125"/>
      <c r="D2867" s="125"/>
    </row>
    <row r="2868" spans="2:4" x14ac:dyDescent="0.25">
      <c r="B2868" s="124"/>
      <c r="C2868" s="125"/>
      <c r="D2868" s="125"/>
    </row>
    <row r="2869" spans="2:4" x14ac:dyDescent="0.25">
      <c r="B2869" s="124"/>
      <c r="C2869" s="125"/>
      <c r="D2869" s="125"/>
    </row>
    <row r="2870" spans="2:4" x14ac:dyDescent="0.25">
      <c r="B2870" s="124"/>
      <c r="C2870" s="125"/>
      <c r="D2870" s="125"/>
    </row>
    <row r="2871" spans="2:4" x14ac:dyDescent="0.25">
      <c r="B2871" s="124"/>
      <c r="C2871" s="125"/>
      <c r="D2871" s="125"/>
    </row>
    <row r="2872" spans="2:4" x14ac:dyDescent="0.25">
      <c r="B2872" s="124"/>
      <c r="C2872" s="125"/>
      <c r="D2872" s="125"/>
    </row>
    <row r="2873" spans="2:4" x14ac:dyDescent="0.25">
      <c r="B2873" s="124"/>
      <c r="C2873" s="125"/>
      <c r="D2873" s="125"/>
    </row>
    <row r="2874" spans="2:4" x14ac:dyDescent="0.25">
      <c r="B2874" s="124"/>
      <c r="C2874" s="125"/>
      <c r="D2874" s="125"/>
    </row>
    <row r="2875" spans="2:4" x14ac:dyDescent="0.25">
      <c r="B2875" s="124"/>
      <c r="C2875" s="125"/>
      <c r="D2875" s="125"/>
    </row>
    <row r="2876" spans="2:4" x14ac:dyDescent="0.25">
      <c r="B2876" s="124"/>
      <c r="C2876" s="125"/>
      <c r="D2876" s="125"/>
    </row>
    <row r="2877" spans="2:4" x14ac:dyDescent="0.25">
      <c r="B2877" s="124"/>
      <c r="C2877" s="125"/>
      <c r="D2877" s="125"/>
    </row>
    <row r="2878" spans="2:4" x14ac:dyDescent="0.25">
      <c r="B2878" s="124"/>
      <c r="C2878" s="125"/>
      <c r="D2878" s="125"/>
    </row>
    <row r="2879" spans="2:4" x14ac:dyDescent="0.25">
      <c r="B2879" s="124"/>
      <c r="C2879" s="125"/>
      <c r="D2879" s="125"/>
    </row>
    <row r="2880" spans="2:4" x14ac:dyDescent="0.25">
      <c r="B2880" s="124"/>
      <c r="C2880" s="125"/>
      <c r="D2880" s="125"/>
    </row>
    <row r="2881" spans="2:4" x14ac:dyDescent="0.25">
      <c r="B2881" s="124"/>
      <c r="C2881" s="125"/>
      <c r="D2881" s="125"/>
    </row>
    <row r="2882" spans="2:4" x14ac:dyDescent="0.25">
      <c r="B2882" s="124"/>
      <c r="C2882" s="125"/>
      <c r="D2882" s="125"/>
    </row>
    <row r="2883" spans="2:4" x14ac:dyDescent="0.25">
      <c r="B2883" s="124"/>
      <c r="C2883" s="125"/>
      <c r="D2883" s="125"/>
    </row>
    <row r="2884" spans="2:4" x14ac:dyDescent="0.25">
      <c r="B2884" s="124"/>
      <c r="C2884" s="125"/>
      <c r="D2884" s="125"/>
    </row>
    <row r="2885" spans="2:4" x14ac:dyDescent="0.25">
      <c r="B2885" s="124"/>
      <c r="C2885" s="125"/>
      <c r="D2885" s="125"/>
    </row>
    <row r="2886" spans="2:4" x14ac:dyDescent="0.25">
      <c r="B2886" s="124"/>
      <c r="C2886" s="125"/>
      <c r="D2886" s="125"/>
    </row>
    <row r="2887" spans="2:4" x14ac:dyDescent="0.25">
      <c r="B2887" s="124"/>
      <c r="C2887" s="125"/>
      <c r="D2887" s="125"/>
    </row>
    <row r="2888" spans="2:4" x14ac:dyDescent="0.25">
      <c r="B2888" s="124"/>
      <c r="C2888" s="125"/>
      <c r="D2888" s="125"/>
    </row>
    <row r="2889" spans="2:4" x14ac:dyDescent="0.25">
      <c r="B2889" s="124"/>
      <c r="C2889" s="125"/>
      <c r="D2889" s="125"/>
    </row>
    <row r="2890" spans="2:4" x14ac:dyDescent="0.25">
      <c r="B2890" s="124"/>
      <c r="C2890" s="125"/>
      <c r="D2890" s="125"/>
    </row>
    <row r="2891" spans="2:4" x14ac:dyDescent="0.25">
      <c r="B2891" s="124"/>
      <c r="C2891" s="125"/>
      <c r="D2891" s="125"/>
    </row>
    <row r="2892" spans="2:4" x14ac:dyDescent="0.25">
      <c r="B2892" s="124"/>
      <c r="C2892" s="125"/>
      <c r="D2892" s="125"/>
    </row>
    <row r="2893" spans="2:4" x14ac:dyDescent="0.25">
      <c r="B2893" s="124"/>
      <c r="C2893" s="125"/>
      <c r="D2893" s="125"/>
    </row>
    <row r="2894" spans="2:4" x14ac:dyDescent="0.25">
      <c r="B2894" s="124"/>
      <c r="C2894" s="125"/>
      <c r="D2894" s="125"/>
    </row>
    <row r="2895" spans="2:4" x14ac:dyDescent="0.25">
      <c r="B2895" s="124"/>
      <c r="C2895" s="125"/>
      <c r="D2895" s="125"/>
    </row>
    <row r="2896" spans="2:4" x14ac:dyDescent="0.25">
      <c r="B2896" s="124"/>
      <c r="C2896" s="125"/>
      <c r="D2896" s="125"/>
    </row>
    <row r="2897" spans="2:4" x14ac:dyDescent="0.25">
      <c r="B2897" s="124"/>
      <c r="C2897" s="125"/>
      <c r="D2897" s="125"/>
    </row>
    <row r="2898" spans="2:4" x14ac:dyDescent="0.25">
      <c r="B2898" s="124"/>
      <c r="C2898" s="125"/>
      <c r="D2898" s="125"/>
    </row>
    <row r="2899" spans="2:4" x14ac:dyDescent="0.25">
      <c r="B2899" s="124"/>
      <c r="C2899" s="125"/>
      <c r="D2899" s="125"/>
    </row>
    <row r="2900" spans="2:4" x14ac:dyDescent="0.25">
      <c r="B2900" s="124"/>
      <c r="C2900" s="125"/>
      <c r="D2900" s="125"/>
    </row>
    <row r="2901" spans="2:4" x14ac:dyDescent="0.25">
      <c r="B2901" s="124"/>
      <c r="C2901" s="125"/>
      <c r="D2901" s="125"/>
    </row>
    <row r="2902" spans="2:4" x14ac:dyDescent="0.25">
      <c r="B2902" s="124"/>
      <c r="C2902" s="125"/>
      <c r="D2902" s="125"/>
    </row>
    <row r="2903" spans="2:4" x14ac:dyDescent="0.25">
      <c r="B2903" s="124"/>
      <c r="C2903" s="125"/>
      <c r="D2903" s="125"/>
    </row>
    <row r="2904" spans="2:4" x14ac:dyDescent="0.25">
      <c r="B2904" s="124"/>
      <c r="C2904" s="125"/>
      <c r="D2904" s="125"/>
    </row>
    <row r="2905" spans="2:4" x14ac:dyDescent="0.25">
      <c r="B2905" s="124"/>
      <c r="C2905" s="125"/>
      <c r="D2905" s="125"/>
    </row>
    <row r="2906" spans="2:4" x14ac:dyDescent="0.25">
      <c r="B2906" s="124"/>
      <c r="C2906" s="125"/>
      <c r="D2906" s="125"/>
    </row>
    <row r="2907" spans="2:4" x14ac:dyDescent="0.25">
      <c r="B2907" s="124"/>
      <c r="C2907" s="125"/>
      <c r="D2907" s="125"/>
    </row>
    <row r="2908" spans="2:4" x14ac:dyDescent="0.25">
      <c r="B2908" s="124"/>
      <c r="C2908" s="125"/>
      <c r="D2908" s="125"/>
    </row>
    <row r="2909" spans="2:4" x14ac:dyDescent="0.25">
      <c r="B2909" s="124"/>
      <c r="C2909" s="125"/>
      <c r="D2909" s="125"/>
    </row>
    <row r="2910" spans="2:4" x14ac:dyDescent="0.25">
      <c r="B2910" s="124"/>
      <c r="C2910" s="125"/>
      <c r="D2910" s="125"/>
    </row>
    <row r="2911" spans="2:4" x14ac:dyDescent="0.25">
      <c r="B2911" s="124"/>
      <c r="C2911" s="125"/>
      <c r="D2911" s="125"/>
    </row>
    <row r="2912" spans="2:4" x14ac:dyDescent="0.25">
      <c r="B2912" s="124"/>
      <c r="C2912" s="125"/>
      <c r="D2912" s="125"/>
    </row>
    <row r="2913" spans="2:4" x14ac:dyDescent="0.25">
      <c r="B2913" s="124"/>
      <c r="C2913" s="125"/>
      <c r="D2913" s="125"/>
    </row>
    <row r="2914" spans="2:4" x14ac:dyDescent="0.25">
      <c r="B2914" s="124"/>
      <c r="C2914" s="125"/>
      <c r="D2914" s="125"/>
    </row>
    <row r="2915" spans="2:4" x14ac:dyDescent="0.25">
      <c r="B2915" s="124"/>
      <c r="C2915" s="125"/>
      <c r="D2915" s="125"/>
    </row>
    <row r="2916" spans="2:4" x14ac:dyDescent="0.25">
      <c r="B2916" s="124"/>
      <c r="C2916" s="125"/>
      <c r="D2916" s="125"/>
    </row>
    <row r="2917" spans="2:4" x14ac:dyDescent="0.25">
      <c r="B2917" s="124"/>
      <c r="C2917" s="125"/>
      <c r="D2917" s="125"/>
    </row>
    <row r="2918" spans="2:4" x14ac:dyDescent="0.25">
      <c r="B2918" s="124"/>
      <c r="C2918" s="125"/>
      <c r="D2918" s="125"/>
    </row>
    <row r="2919" spans="2:4" x14ac:dyDescent="0.25">
      <c r="B2919" s="124"/>
      <c r="C2919" s="125"/>
      <c r="D2919" s="125"/>
    </row>
    <row r="2920" spans="2:4" x14ac:dyDescent="0.25">
      <c r="B2920" s="124"/>
      <c r="C2920" s="125"/>
      <c r="D2920" s="125"/>
    </row>
    <row r="2921" spans="2:4" x14ac:dyDescent="0.25">
      <c r="B2921" s="124"/>
      <c r="C2921" s="125"/>
      <c r="D2921" s="125"/>
    </row>
    <row r="2922" spans="2:4" x14ac:dyDescent="0.25">
      <c r="B2922" s="124"/>
      <c r="C2922" s="125"/>
      <c r="D2922" s="125"/>
    </row>
    <row r="2923" spans="2:4" x14ac:dyDescent="0.25">
      <c r="B2923" s="124"/>
      <c r="C2923" s="125"/>
      <c r="D2923" s="125"/>
    </row>
    <row r="2924" spans="2:4" x14ac:dyDescent="0.25">
      <c r="B2924" s="124"/>
      <c r="C2924" s="125"/>
      <c r="D2924" s="125"/>
    </row>
    <row r="2925" spans="2:4" x14ac:dyDescent="0.25">
      <c r="B2925" s="124"/>
      <c r="C2925" s="125"/>
      <c r="D2925" s="125"/>
    </row>
    <row r="2926" spans="2:4" x14ac:dyDescent="0.25">
      <c r="B2926" s="124"/>
      <c r="C2926" s="125"/>
      <c r="D2926" s="125"/>
    </row>
    <row r="2927" spans="2:4" x14ac:dyDescent="0.25">
      <c r="B2927" s="124"/>
      <c r="C2927" s="125"/>
      <c r="D2927" s="125"/>
    </row>
    <row r="2928" spans="2:4" x14ac:dyDescent="0.25">
      <c r="B2928" s="124"/>
      <c r="C2928" s="125"/>
      <c r="D2928" s="125"/>
    </row>
    <row r="2929" spans="2:4" x14ac:dyDescent="0.25">
      <c r="B2929" s="124"/>
      <c r="C2929" s="125"/>
      <c r="D2929" s="125"/>
    </row>
    <row r="2930" spans="2:4" x14ac:dyDescent="0.25">
      <c r="B2930" s="124"/>
      <c r="C2930" s="125"/>
      <c r="D2930" s="125"/>
    </row>
    <row r="2931" spans="2:4" x14ac:dyDescent="0.25">
      <c r="B2931" s="124"/>
      <c r="C2931" s="125"/>
      <c r="D2931" s="125"/>
    </row>
    <row r="2932" spans="2:4" x14ac:dyDescent="0.25">
      <c r="B2932" s="124"/>
      <c r="C2932" s="125"/>
      <c r="D2932" s="125"/>
    </row>
    <row r="2933" spans="2:4" x14ac:dyDescent="0.25">
      <c r="B2933" s="124"/>
      <c r="C2933" s="125"/>
      <c r="D2933" s="125"/>
    </row>
    <row r="2934" spans="2:4" x14ac:dyDescent="0.25">
      <c r="B2934" s="124"/>
      <c r="C2934" s="125"/>
      <c r="D2934" s="125"/>
    </row>
    <row r="2935" spans="2:4" x14ac:dyDescent="0.25">
      <c r="B2935" s="124"/>
      <c r="C2935" s="125"/>
      <c r="D2935" s="125"/>
    </row>
    <row r="2936" spans="2:4" x14ac:dyDescent="0.25">
      <c r="B2936" s="124"/>
      <c r="C2936" s="125"/>
      <c r="D2936" s="125"/>
    </row>
    <row r="2937" spans="2:4" x14ac:dyDescent="0.25">
      <c r="B2937" s="124"/>
      <c r="C2937" s="125"/>
      <c r="D2937" s="125"/>
    </row>
    <row r="2938" spans="2:4" x14ac:dyDescent="0.25">
      <c r="B2938" s="124"/>
      <c r="C2938" s="125"/>
      <c r="D2938" s="125"/>
    </row>
    <row r="2939" spans="2:4" x14ac:dyDescent="0.25">
      <c r="B2939" s="124"/>
      <c r="C2939" s="125"/>
      <c r="D2939" s="125"/>
    </row>
    <row r="2940" spans="2:4" x14ac:dyDescent="0.25">
      <c r="B2940" s="124"/>
      <c r="C2940" s="125"/>
      <c r="D2940" s="125"/>
    </row>
    <row r="2941" spans="2:4" x14ac:dyDescent="0.25">
      <c r="B2941" s="124"/>
      <c r="C2941" s="125"/>
      <c r="D2941" s="125"/>
    </row>
    <row r="2942" spans="2:4" x14ac:dyDescent="0.25">
      <c r="B2942" s="124"/>
      <c r="C2942" s="125"/>
      <c r="D2942" s="125"/>
    </row>
    <row r="2943" spans="2:4" x14ac:dyDescent="0.25">
      <c r="B2943" s="124"/>
      <c r="C2943" s="125"/>
      <c r="D2943" s="125"/>
    </row>
    <row r="2944" spans="2:4" x14ac:dyDescent="0.25">
      <c r="B2944" s="124"/>
      <c r="C2944" s="125"/>
      <c r="D2944" s="125"/>
    </row>
    <row r="2945" spans="2:4" x14ac:dyDescent="0.25">
      <c r="B2945" s="124"/>
      <c r="C2945" s="125"/>
      <c r="D2945" s="125"/>
    </row>
    <row r="2946" spans="2:4" x14ac:dyDescent="0.25">
      <c r="B2946" s="124"/>
      <c r="C2946" s="125"/>
      <c r="D2946" s="125"/>
    </row>
    <row r="2947" spans="2:4" x14ac:dyDescent="0.25">
      <c r="B2947" s="124"/>
      <c r="C2947" s="125"/>
      <c r="D2947" s="125"/>
    </row>
    <row r="2948" spans="2:4" x14ac:dyDescent="0.25">
      <c r="B2948" s="124"/>
      <c r="C2948" s="125"/>
      <c r="D2948" s="125"/>
    </row>
    <row r="2949" spans="2:4" x14ac:dyDescent="0.25">
      <c r="B2949" s="124"/>
      <c r="C2949" s="125"/>
      <c r="D2949" s="125"/>
    </row>
    <row r="2950" spans="2:4" x14ac:dyDescent="0.25">
      <c r="B2950" s="124"/>
      <c r="C2950" s="125"/>
      <c r="D2950" s="125"/>
    </row>
    <row r="2951" spans="2:4" x14ac:dyDescent="0.25">
      <c r="B2951" s="124"/>
      <c r="C2951" s="125"/>
      <c r="D2951" s="125"/>
    </row>
    <row r="2952" spans="2:4" x14ac:dyDescent="0.25">
      <c r="B2952" s="124"/>
      <c r="C2952" s="125"/>
      <c r="D2952" s="125"/>
    </row>
    <row r="2953" spans="2:4" x14ac:dyDescent="0.25">
      <c r="B2953" s="124"/>
      <c r="C2953" s="125"/>
      <c r="D2953" s="125"/>
    </row>
    <row r="2954" spans="2:4" x14ac:dyDescent="0.25">
      <c r="B2954" s="124"/>
      <c r="C2954" s="125"/>
      <c r="D2954" s="125"/>
    </row>
    <row r="2955" spans="2:4" x14ac:dyDescent="0.25">
      <c r="B2955" s="124"/>
      <c r="C2955" s="125"/>
      <c r="D2955" s="125"/>
    </row>
    <row r="2956" spans="2:4" x14ac:dyDescent="0.25">
      <c r="B2956" s="124"/>
      <c r="C2956" s="125"/>
      <c r="D2956" s="125"/>
    </row>
    <row r="2957" spans="2:4" x14ac:dyDescent="0.25">
      <c r="B2957" s="124"/>
      <c r="C2957" s="125"/>
      <c r="D2957" s="125"/>
    </row>
    <row r="2958" spans="2:4" x14ac:dyDescent="0.25">
      <c r="B2958" s="124"/>
      <c r="C2958" s="125"/>
      <c r="D2958" s="125"/>
    </row>
    <row r="2959" spans="2:4" x14ac:dyDescent="0.25">
      <c r="B2959" s="124"/>
      <c r="C2959" s="125"/>
      <c r="D2959" s="125"/>
    </row>
    <row r="2960" spans="2:4" x14ac:dyDescent="0.25">
      <c r="B2960" s="124"/>
      <c r="C2960" s="125"/>
      <c r="D2960" s="125"/>
    </row>
    <row r="2961" spans="2:4" x14ac:dyDescent="0.25">
      <c r="B2961" s="124"/>
      <c r="C2961" s="125"/>
      <c r="D2961" s="125"/>
    </row>
    <row r="2962" spans="2:4" x14ac:dyDescent="0.25">
      <c r="B2962" s="124"/>
      <c r="C2962" s="125"/>
      <c r="D2962" s="125"/>
    </row>
    <row r="2963" spans="2:4" x14ac:dyDescent="0.25">
      <c r="B2963" s="124"/>
      <c r="C2963" s="125"/>
      <c r="D2963" s="125"/>
    </row>
    <row r="2964" spans="2:4" x14ac:dyDescent="0.25">
      <c r="B2964" s="124"/>
      <c r="C2964" s="125"/>
      <c r="D2964" s="125"/>
    </row>
    <row r="2965" spans="2:4" x14ac:dyDescent="0.25">
      <c r="B2965" s="124"/>
      <c r="C2965" s="125"/>
      <c r="D2965" s="125"/>
    </row>
    <row r="2966" spans="2:4" x14ac:dyDescent="0.25">
      <c r="B2966" s="124"/>
      <c r="C2966" s="125"/>
      <c r="D2966" s="125"/>
    </row>
    <row r="2967" spans="2:4" x14ac:dyDescent="0.25">
      <c r="B2967" s="124"/>
      <c r="C2967" s="125"/>
      <c r="D2967" s="125"/>
    </row>
    <row r="2968" spans="2:4" x14ac:dyDescent="0.25">
      <c r="B2968" s="124"/>
      <c r="C2968" s="125"/>
      <c r="D2968" s="125"/>
    </row>
    <row r="2969" spans="2:4" x14ac:dyDescent="0.25">
      <c r="B2969" s="124"/>
      <c r="C2969" s="125"/>
      <c r="D2969" s="125"/>
    </row>
    <row r="2970" spans="2:4" x14ac:dyDescent="0.25">
      <c r="B2970" s="124"/>
      <c r="C2970" s="125"/>
      <c r="D2970" s="125"/>
    </row>
    <row r="2971" spans="2:4" x14ac:dyDescent="0.25">
      <c r="B2971" s="124"/>
      <c r="C2971" s="125"/>
      <c r="D2971" s="125"/>
    </row>
    <row r="2972" spans="2:4" x14ac:dyDescent="0.25">
      <c r="B2972" s="124"/>
      <c r="C2972" s="125"/>
      <c r="D2972" s="125"/>
    </row>
    <row r="2973" spans="2:4" x14ac:dyDescent="0.25">
      <c r="B2973" s="124"/>
      <c r="C2973" s="125"/>
      <c r="D2973" s="125"/>
    </row>
    <row r="2974" spans="2:4" x14ac:dyDescent="0.25">
      <c r="B2974" s="124"/>
      <c r="C2974" s="125"/>
      <c r="D2974" s="125"/>
    </row>
    <row r="2975" spans="2:4" x14ac:dyDescent="0.25">
      <c r="B2975" s="124"/>
      <c r="C2975" s="125"/>
      <c r="D2975" s="125"/>
    </row>
    <row r="2976" spans="2:4" x14ac:dyDescent="0.25">
      <c r="B2976" s="124"/>
      <c r="C2976" s="125"/>
      <c r="D2976" s="125"/>
    </row>
    <row r="2977" spans="2:4" x14ac:dyDescent="0.25">
      <c r="B2977" s="124"/>
      <c r="C2977" s="125"/>
      <c r="D2977" s="125"/>
    </row>
    <row r="2978" spans="2:4" x14ac:dyDescent="0.25">
      <c r="B2978" s="124"/>
      <c r="C2978" s="125"/>
      <c r="D2978" s="125"/>
    </row>
    <row r="2979" spans="2:4" x14ac:dyDescent="0.25">
      <c r="B2979" s="124"/>
      <c r="C2979" s="125"/>
      <c r="D2979" s="125"/>
    </row>
    <row r="2980" spans="2:4" x14ac:dyDescent="0.25">
      <c r="B2980" s="124"/>
      <c r="C2980" s="125"/>
      <c r="D2980" s="125"/>
    </row>
    <row r="2981" spans="2:4" x14ac:dyDescent="0.25">
      <c r="B2981" s="124"/>
      <c r="C2981" s="125"/>
      <c r="D2981" s="125"/>
    </row>
    <row r="2982" spans="2:4" x14ac:dyDescent="0.25">
      <c r="B2982" s="124"/>
      <c r="C2982" s="125"/>
      <c r="D2982" s="125"/>
    </row>
    <row r="2983" spans="2:4" x14ac:dyDescent="0.25">
      <c r="B2983" s="124"/>
      <c r="C2983" s="125"/>
      <c r="D2983" s="125"/>
    </row>
    <row r="2984" spans="2:4" x14ac:dyDescent="0.25">
      <c r="B2984" s="124"/>
      <c r="C2984" s="125"/>
      <c r="D2984" s="125"/>
    </row>
    <row r="2985" spans="2:4" x14ac:dyDescent="0.25">
      <c r="B2985" s="124"/>
      <c r="C2985" s="125"/>
      <c r="D2985" s="125"/>
    </row>
    <row r="2986" spans="2:4" x14ac:dyDescent="0.25">
      <c r="B2986" s="124"/>
      <c r="C2986" s="125"/>
      <c r="D2986" s="125"/>
    </row>
    <row r="2987" spans="2:4" x14ac:dyDescent="0.25">
      <c r="B2987" s="124"/>
      <c r="C2987" s="125"/>
      <c r="D2987" s="125"/>
    </row>
    <row r="2988" spans="2:4" x14ac:dyDescent="0.25">
      <c r="B2988" s="124"/>
      <c r="C2988" s="125"/>
      <c r="D2988" s="125"/>
    </row>
    <row r="2989" spans="2:4" x14ac:dyDescent="0.25">
      <c r="B2989" s="124"/>
      <c r="C2989" s="125"/>
      <c r="D2989" s="125"/>
    </row>
    <row r="2990" spans="2:4" x14ac:dyDescent="0.25">
      <c r="B2990" s="124"/>
      <c r="C2990" s="125"/>
      <c r="D2990" s="125"/>
    </row>
    <row r="2991" spans="2:4" x14ac:dyDescent="0.25">
      <c r="B2991" s="124"/>
      <c r="C2991" s="125"/>
      <c r="D2991" s="125"/>
    </row>
    <row r="2992" spans="2:4" x14ac:dyDescent="0.25">
      <c r="B2992" s="124"/>
      <c r="C2992" s="125"/>
      <c r="D2992" s="125"/>
    </row>
    <row r="2993" spans="2:4" x14ac:dyDescent="0.25">
      <c r="B2993" s="124"/>
      <c r="C2993" s="125"/>
      <c r="D2993" s="125"/>
    </row>
    <row r="2994" spans="2:4" x14ac:dyDescent="0.25">
      <c r="B2994" s="124"/>
      <c r="C2994" s="125"/>
      <c r="D2994" s="125"/>
    </row>
    <row r="2995" spans="2:4" x14ac:dyDescent="0.25">
      <c r="B2995" s="124"/>
      <c r="C2995" s="125"/>
      <c r="D2995" s="125"/>
    </row>
    <row r="2996" spans="2:4" x14ac:dyDescent="0.25">
      <c r="B2996" s="124"/>
      <c r="C2996" s="125"/>
      <c r="D2996" s="125"/>
    </row>
    <row r="2997" spans="2:4" x14ac:dyDescent="0.25">
      <c r="B2997" s="124"/>
      <c r="C2997" s="125"/>
      <c r="D2997" s="125"/>
    </row>
    <row r="2998" spans="2:4" x14ac:dyDescent="0.25">
      <c r="B2998" s="124"/>
      <c r="C2998" s="125"/>
      <c r="D2998" s="125"/>
    </row>
    <row r="2999" spans="2:4" x14ac:dyDescent="0.25">
      <c r="B2999" s="124"/>
      <c r="C2999" s="125"/>
      <c r="D2999" s="125"/>
    </row>
    <row r="3000" spans="2:4" x14ac:dyDescent="0.25">
      <c r="B3000" s="124"/>
      <c r="C3000" s="125"/>
      <c r="D3000" s="125"/>
    </row>
    <row r="3001" spans="2:4" x14ac:dyDescent="0.25">
      <c r="B3001" s="124"/>
      <c r="C3001" s="125"/>
      <c r="D3001" s="125"/>
    </row>
    <row r="3002" spans="2:4" x14ac:dyDescent="0.25">
      <c r="B3002" s="124"/>
      <c r="C3002" s="125"/>
      <c r="D3002" s="125"/>
    </row>
    <row r="3003" spans="2:4" x14ac:dyDescent="0.25">
      <c r="B3003" s="124"/>
      <c r="C3003" s="125"/>
      <c r="D3003" s="125"/>
    </row>
    <row r="3004" spans="2:4" x14ac:dyDescent="0.25">
      <c r="B3004" s="124"/>
      <c r="C3004" s="125"/>
      <c r="D3004" s="125"/>
    </row>
    <row r="3005" spans="2:4" x14ac:dyDescent="0.25">
      <c r="B3005" s="124"/>
      <c r="C3005" s="125"/>
      <c r="D3005" s="125"/>
    </row>
    <row r="3006" spans="2:4" x14ac:dyDescent="0.25">
      <c r="B3006" s="124"/>
      <c r="C3006" s="125"/>
      <c r="D3006" s="125"/>
    </row>
    <row r="3007" spans="2:4" x14ac:dyDescent="0.25">
      <c r="B3007" s="124"/>
      <c r="C3007" s="125"/>
      <c r="D3007" s="125"/>
    </row>
    <row r="3008" spans="2:4" x14ac:dyDescent="0.25">
      <c r="B3008" s="124"/>
      <c r="C3008" s="125"/>
      <c r="D3008" s="125"/>
    </row>
    <row r="3009" spans="2:4" x14ac:dyDescent="0.25">
      <c r="B3009" s="124"/>
      <c r="C3009" s="125"/>
      <c r="D3009" s="125"/>
    </row>
    <row r="3010" spans="2:4" x14ac:dyDescent="0.25">
      <c r="B3010" s="124"/>
      <c r="C3010" s="125"/>
      <c r="D3010" s="125"/>
    </row>
    <row r="3011" spans="2:4" x14ac:dyDescent="0.25">
      <c r="B3011" s="124"/>
      <c r="C3011" s="125"/>
      <c r="D3011" s="125"/>
    </row>
    <row r="3012" spans="2:4" x14ac:dyDescent="0.25">
      <c r="B3012" s="124"/>
      <c r="C3012" s="125"/>
      <c r="D3012" s="125"/>
    </row>
    <row r="3013" spans="2:4" x14ac:dyDescent="0.25">
      <c r="B3013" s="124"/>
      <c r="C3013" s="125"/>
      <c r="D3013" s="125"/>
    </row>
    <row r="3014" spans="2:4" x14ac:dyDescent="0.25">
      <c r="B3014" s="124"/>
      <c r="C3014" s="125"/>
      <c r="D3014" s="125"/>
    </row>
    <row r="3015" spans="2:4" x14ac:dyDescent="0.25">
      <c r="B3015" s="124"/>
      <c r="C3015" s="125"/>
      <c r="D3015" s="125"/>
    </row>
    <row r="3016" spans="2:4" x14ac:dyDescent="0.25">
      <c r="B3016" s="124"/>
      <c r="C3016" s="125"/>
      <c r="D3016" s="125"/>
    </row>
    <row r="3017" spans="2:4" x14ac:dyDescent="0.25">
      <c r="B3017" s="124"/>
      <c r="C3017" s="125"/>
      <c r="D3017" s="125"/>
    </row>
    <row r="3018" spans="2:4" x14ac:dyDescent="0.25">
      <c r="B3018" s="124"/>
      <c r="C3018" s="125"/>
      <c r="D3018" s="125"/>
    </row>
    <row r="3019" spans="2:4" x14ac:dyDescent="0.25">
      <c r="B3019" s="124"/>
      <c r="C3019" s="125"/>
      <c r="D3019" s="125"/>
    </row>
    <row r="3020" spans="2:4" x14ac:dyDescent="0.25">
      <c r="B3020" s="124"/>
      <c r="C3020" s="125"/>
      <c r="D3020" s="125"/>
    </row>
    <row r="3021" spans="2:4" x14ac:dyDescent="0.25">
      <c r="B3021" s="124"/>
      <c r="C3021" s="125"/>
      <c r="D3021" s="125"/>
    </row>
    <row r="3022" spans="2:4" x14ac:dyDescent="0.25">
      <c r="B3022" s="124"/>
      <c r="C3022" s="125"/>
      <c r="D3022" s="125"/>
    </row>
    <row r="3023" spans="2:4" x14ac:dyDescent="0.25">
      <c r="B3023" s="124"/>
      <c r="C3023" s="125"/>
      <c r="D3023" s="125"/>
    </row>
    <row r="3024" spans="2:4" x14ac:dyDescent="0.25">
      <c r="B3024" s="124"/>
      <c r="C3024" s="125"/>
      <c r="D3024" s="125"/>
    </row>
    <row r="3025" spans="2:4" x14ac:dyDescent="0.25">
      <c r="B3025" s="124"/>
      <c r="C3025" s="125"/>
      <c r="D3025" s="125"/>
    </row>
    <row r="3026" spans="2:4" x14ac:dyDescent="0.25">
      <c r="B3026" s="124"/>
      <c r="C3026" s="125"/>
      <c r="D3026" s="125"/>
    </row>
    <row r="3027" spans="2:4" x14ac:dyDescent="0.25">
      <c r="B3027" s="124"/>
      <c r="C3027" s="125"/>
      <c r="D3027" s="125"/>
    </row>
    <row r="3028" spans="2:4" x14ac:dyDescent="0.25">
      <c r="B3028" s="124"/>
      <c r="C3028" s="125"/>
      <c r="D3028" s="125"/>
    </row>
    <row r="3029" spans="2:4" x14ac:dyDescent="0.25">
      <c r="B3029" s="124"/>
      <c r="C3029" s="125"/>
      <c r="D3029" s="125"/>
    </row>
    <row r="3030" spans="2:4" x14ac:dyDescent="0.25">
      <c r="B3030" s="124"/>
      <c r="C3030" s="125"/>
      <c r="D3030" s="125"/>
    </row>
    <row r="3031" spans="2:4" x14ac:dyDescent="0.25">
      <c r="B3031" s="124"/>
      <c r="C3031" s="125"/>
      <c r="D3031" s="125"/>
    </row>
    <row r="3032" spans="2:4" x14ac:dyDescent="0.25">
      <c r="B3032" s="124"/>
      <c r="C3032" s="125"/>
      <c r="D3032" s="125"/>
    </row>
    <row r="3033" spans="2:4" x14ac:dyDescent="0.25">
      <c r="B3033" s="124"/>
      <c r="C3033" s="125"/>
      <c r="D3033" s="125"/>
    </row>
    <row r="3034" spans="2:4" x14ac:dyDescent="0.25">
      <c r="B3034" s="124"/>
      <c r="C3034" s="125"/>
      <c r="D3034" s="125"/>
    </row>
    <row r="3035" spans="2:4" x14ac:dyDescent="0.25">
      <c r="B3035" s="124"/>
      <c r="C3035" s="125"/>
      <c r="D3035" s="125"/>
    </row>
    <row r="3036" spans="2:4" x14ac:dyDescent="0.25">
      <c r="B3036" s="124"/>
      <c r="C3036" s="125"/>
      <c r="D3036" s="125"/>
    </row>
    <row r="3037" spans="2:4" x14ac:dyDescent="0.25">
      <c r="B3037" s="124"/>
      <c r="C3037" s="125"/>
      <c r="D3037" s="125"/>
    </row>
    <row r="3038" spans="2:4" x14ac:dyDescent="0.25">
      <c r="B3038" s="124"/>
      <c r="C3038" s="125"/>
      <c r="D3038" s="125"/>
    </row>
    <row r="3039" spans="2:4" x14ac:dyDescent="0.25">
      <c r="B3039" s="124"/>
      <c r="C3039" s="125"/>
      <c r="D3039" s="125"/>
    </row>
    <row r="3040" spans="2:4" x14ac:dyDescent="0.25">
      <c r="B3040" s="124"/>
      <c r="C3040" s="125"/>
      <c r="D3040" s="125"/>
    </row>
    <row r="3041" spans="2:4" x14ac:dyDescent="0.25">
      <c r="B3041" s="124"/>
      <c r="C3041" s="125"/>
      <c r="D3041" s="125"/>
    </row>
    <row r="3042" spans="2:4" x14ac:dyDescent="0.25">
      <c r="B3042" s="124"/>
      <c r="C3042" s="125"/>
      <c r="D3042" s="125"/>
    </row>
    <row r="3043" spans="2:4" x14ac:dyDescent="0.25">
      <c r="B3043" s="124"/>
      <c r="C3043" s="125"/>
      <c r="D3043" s="125"/>
    </row>
    <row r="3044" spans="2:4" x14ac:dyDescent="0.25">
      <c r="B3044" s="124"/>
      <c r="C3044" s="125"/>
      <c r="D3044" s="125"/>
    </row>
    <row r="3045" spans="2:4" x14ac:dyDescent="0.25">
      <c r="B3045" s="124"/>
      <c r="C3045" s="125"/>
      <c r="D3045" s="125"/>
    </row>
    <row r="3046" spans="2:4" x14ac:dyDescent="0.25">
      <c r="B3046" s="124"/>
      <c r="C3046" s="125"/>
      <c r="D3046" s="125"/>
    </row>
    <row r="3047" spans="2:4" x14ac:dyDescent="0.25">
      <c r="B3047" s="124"/>
      <c r="C3047" s="125"/>
      <c r="D3047" s="125"/>
    </row>
    <row r="3048" spans="2:4" x14ac:dyDescent="0.25">
      <c r="B3048" s="124"/>
      <c r="C3048" s="125"/>
      <c r="D3048" s="125"/>
    </row>
    <row r="3049" spans="2:4" x14ac:dyDescent="0.25">
      <c r="B3049" s="124"/>
      <c r="C3049" s="125"/>
      <c r="D3049" s="125"/>
    </row>
    <row r="3050" spans="2:4" x14ac:dyDescent="0.25">
      <c r="B3050" s="124"/>
      <c r="C3050" s="125"/>
      <c r="D3050" s="125"/>
    </row>
    <row r="3051" spans="2:4" x14ac:dyDescent="0.25">
      <c r="B3051" s="124"/>
      <c r="C3051" s="125"/>
      <c r="D3051" s="125"/>
    </row>
    <row r="3052" spans="2:4" x14ac:dyDescent="0.25">
      <c r="B3052" s="124"/>
      <c r="C3052" s="125"/>
      <c r="D3052" s="125"/>
    </row>
    <row r="3053" spans="2:4" x14ac:dyDescent="0.25">
      <c r="B3053" s="124"/>
      <c r="C3053" s="125"/>
      <c r="D3053" s="125"/>
    </row>
    <row r="3054" spans="2:4" x14ac:dyDescent="0.25">
      <c r="B3054" s="124"/>
      <c r="C3054" s="125"/>
      <c r="D3054" s="125"/>
    </row>
    <row r="3055" spans="2:4" x14ac:dyDescent="0.25">
      <c r="B3055" s="124"/>
      <c r="C3055" s="125"/>
      <c r="D3055" s="125"/>
    </row>
    <row r="3056" spans="2:4" x14ac:dyDescent="0.25">
      <c r="B3056" s="124"/>
      <c r="C3056" s="125"/>
      <c r="D3056" s="125"/>
    </row>
    <row r="3057" spans="2:4" x14ac:dyDescent="0.25">
      <c r="B3057" s="124"/>
      <c r="C3057" s="125"/>
      <c r="D3057" s="125"/>
    </row>
    <row r="3058" spans="2:4" x14ac:dyDescent="0.25">
      <c r="B3058" s="124"/>
      <c r="C3058" s="125"/>
      <c r="D3058" s="125"/>
    </row>
    <row r="3059" spans="2:4" x14ac:dyDescent="0.25">
      <c r="B3059" s="124"/>
      <c r="C3059" s="125"/>
      <c r="D3059" s="125"/>
    </row>
    <row r="3060" spans="2:4" x14ac:dyDescent="0.25">
      <c r="B3060" s="124"/>
      <c r="C3060" s="125"/>
      <c r="D3060" s="125"/>
    </row>
    <row r="3061" spans="2:4" x14ac:dyDescent="0.25">
      <c r="B3061" s="124"/>
      <c r="C3061" s="125"/>
      <c r="D3061" s="125"/>
    </row>
    <row r="3062" spans="2:4" x14ac:dyDescent="0.25">
      <c r="B3062" s="124"/>
      <c r="C3062" s="125"/>
      <c r="D3062" s="125"/>
    </row>
    <row r="3063" spans="2:4" x14ac:dyDescent="0.25">
      <c r="B3063" s="124"/>
      <c r="C3063" s="125"/>
      <c r="D3063" s="125"/>
    </row>
    <row r="3064" spans="2:4" x14ac:dyDescent="0.25">
      <c r="B3064" s="124"/>
      <c r="C3064" s="125"/>
      <c r="D3064" s="125"/>
    </row>
    <row r="3065" spans="2:4" x14ac:dyDescent="0.25">
      <c r="B3065" s="124"/>
      <c r="C3065" s="125"/>
      <c r="D3065" s="125"/>
    </row>
    <row r="3066" spans="2:4" x14ac:dyDescent="0.25">
      <c r="B3066" s="124"/>
      <c r="C3066" s="125"/>
      <c r="D3066" s="125"/>
    </row>
    <row r="3067" spans="2:4" x14ac:dyDescent="0.25">
      <c r="B3067" s="124"/>
      <c r="C3067" s="125"/>
      <c r="D3067" s="125"/>
    </row>
    <row r="3068" spans="2:4" x14ac:dyDescent="0.25">
      <c r="B3068" s="124"/>
      <c r="C3068" s="125"/>
      <c r="D3068" s="125"/>
    </row>
    <row r="3069" spans="2:4" x14ac:dyDescent="0.25">
      <c r="B3069" s="124"/>
      <c r="C3069" s="125"/>
      <c r="D3069" s="125"/>
    </row>
    <row r="3070" spans="2:4" x14ac:dyDescent="0.25">
      <c r="B3070" s="124"/>
      <c r="C3070" s="125"/>
      <c r="D3070" s="125"/>
    </row>
    <row r="3071" spans="2:4" x14ac:dyDescent="0.25">
      <c r="B3071" s="124"/>
      <c r="C3071" s="125"/>
      <c r="D3071" s="125"/>
    </row>
    <row r="3072" spans="2:4" x14ac:dyDescent="0.25">
      <c r="B3072" s="124"/>
      <c r="C3072" s="125"/>
      <c r="D3072" s="125"/>
    </row>
    <row r="3073" spans="2:4" x14ac:dyDescent="0.25">
      <c r="B3073" s="124"/>
      <c r="C3073" s="125"/>
      <c r="D3073" s="125"/>
    </row>
    <row r="3074" spans="2:4" x14ac:dyDescent="0.25">
      <c r="B3074" s="124"/>
      <c r="C3074" s="125"/>
      <c r="D3074" s="125"/>
    </row>
    <row r="3075" spans="2:4" x14ac:dyDescent="0.25">
      <c r="B3075" s="124"/>
      <c r="C3075" s="125"/>
      <c r="D3075" s="125"/>
    </row>
    <row r="3076" spans="2:4" x14ac:dyDescent="0.25">
      <c r="B3076" s="124"/>
      <c r="C3076" s="125"/>
      <c r="D3076" s="125"/>
    </row>
    <row r="3077" spans="2:4" x14ac:dyDescent="0.25">
      <c r="B3077" s="124"/>
      <c r="C3077" s="125"/>
      <c r="D3077" s="125"/>
    </row>
    <row r="3078" spans="2:4" x14ac:dyDescent="0.25">
      <c r="B3078" s="124"/>
      <c r="C3078" s="125"/>
      <c r="D3078" s="125"/>
    </row>
    <row r="3079" spans="2:4" x14ac:dyDescent="0.25">
      <c r="B3079" s="124"/>
      <c r="C3079" s="125"/>
      <c r="D3079" s="125"/>
    </row>
    <row r="3080" spans="2:4" x14ac:dyDescent="0.25">
      <c r="B3080" s="124"/>
      <c r="C3080" s="125"/>
      <c r="D3080" s="125"/>
    </row>
    <row r="3081" spans="2:4" x14ac:dyDescent="0.25">
      <c r="B3081" s="124"/>
      <c r="C3081" s="125"/>
      <c r="D3081" s="125"/>
    </row>
    <row r="3082" spans="2:4" x14ac:dyDescent="0.25">
      <c r="B3082" s="124"/>
      <c r="C3082" s="125"/>
      <c r="D3082" s="125"/>
    </row>
    <row r="3083" spans="2:4" x14ac:dyDescent="0.25">
      <c r="B3083" s="124"/>
      <c r="C3083" s="125"/>
      <c r="D3083" s="125"/>
    </row>
    <row r="3084" spans="2:4" x14ac:dyDescent="0.25">
      <c r="B3084" s="124"/>
      <c r="C3084" s="125"/>
      <c r="D3084" s="125"/>
    </row>
    <row r="3085" spans="2:4" x14ac:dyDescent="0.25">
      <c r="B3085" s="124"/>
      <c r="C3085" s="125"/>
      <c r="D3085" s="125"/>
    </row>
    <row r="3086" spans="2:4" x14ac:dyDescent="0.25">
      <c r="B3086" s="124"/>
      <c r="C3086" s="125"/>
      <c r="D3086" s="125"/>
    </row>
    <row r="3087" spans="2:4" x14ac:dyDescent="0.25">
      <c r="B3087" s="124"/>
      <c r="C3087" s="125"/>
      <c r="D3087" s="125"/>
    </row>
    <row r="3088" spans="2:4" x14ac:dyDescent="0.25">
      <c r="B3088" s="124"/>
      <c r="C3088" s="125"/>
      <c r="D3088" s="125"/>
    </row>
    <row r="3089" spans="2:4" x14ac:dyDescent="0.25">
      <c r="B3089" s="124"/>
      <c r="C3089" s="125"/>
      <c r="D3089" s="125"/>
    </row>
    <row r="3090" spans="2:4" x14ac:dyDescent="0.25">
      <c r="B3090" s="124"/>
      <c r="C3090" s="125"/>
      <c r="D3090" s="125"/>
    </row>
    <row r="3091" spans="2:4" x14ac:dyDescent="0.25">
      <c r="B3091" s="124"/>
      <c r="C3091" s="125"/>
      <c r="D3091" s="125"/>
    </row>
    <row r="3092" spans="2:4" x14ac:dyDescent="0.25">
      <c r="B3092" s="124"/>
      <c r="C3092" s="125"/>
      <c r="D3092" s="125"/>
    </row>
    <row r="3093" spans="2:4" x14ac:dyDescent="0.25">
      <c r="B3093" s="124"/>
      <c r="C3093" s="125"/>
      <c r="D3093" s="125"/>
    </row>
    <row r="3094" spans="2:4" x14ac:dyDescent="0.25">
      <c r="B3094" s="124"/>
      <c r="C3094" s="125"/>
      <c r="D3094" s="125"/>
    </row>
    <row r="3095" spans="2:4" x14ac:dyDescent="0.25">
      <c r="B3095" s="124"/>
      <c r="C3095" s="125"/>
      <c r="D3095" s="125"/>
    </row>
    <row r="3096" spans="2:4" x14ac:dyDescent="0.25">
      <c r="B3096" s="124"/>
      <c r="C3096" s="125"/>
      <c r="D3096" s="125"/>
    </row>
    <row r="3097" spans="2:4" x14ac:dyDescent="0.25">
      <c r="B3097" s="124"/>
      <c r="C3097" s="125"/>
      <c r="D3097" s="125"/>
    </row>
    <row r="3098" spans="2:4" x14ac:dyDescent="0.25">
      <c r="B3098" s="124"/>
      <c r="C3098" s="125"/>
      <c r="D3098" s="125"/>
    </row>
    <row r="3099" spans="2:4" x14ac:dyDescent="0.25">
      <c r="B3099" s="124"/>
      <c r="C3099" s="125"/>
      <c r="D3099" s="125"/>
    </row>
    <row r="3100" spans="2:4" x14ac:dyDescent="0.25">
      <c r="B3100" s="124"/>
      <c r="C3100" s="125"/>
      <c r="D3100" s="125"/>
    </row>
    <row r="3101" spans="2:4" x14ac:dyDescent="0.25">
      <c r="B3101" s="124"/>
      <c r="C3101" s="125"/>
      <c r="D3101" s="125"/>
    </row>
    <row r="3102" spans="2:4" x14ac:dyDescent="0.25">
      <c r="B3102" s="124"/>
      <c r="C3102" s="125"/>
      <c r="D3102" s="125"/>
    </row>
    <row r="3103" spans="2:4" x14ac:dyDescent="0.25">
      <c r="B3103" s="124"/>
      <c r="C3103" s="125"/>
      <c r="D3103" s="125"/>
    </row>
    <row r="3104" spans="2:4" x14ac:dyDescent="0.25">
      <c r="B3104" s="124"/>
      <c r="C3104" s="125"/>
      <c r="D3104" s="125"/>
    </row>
    <row r="3105" spans="2:4" x14ac:dyDescent="0.25">
      <c r="B3105" s="124"/>
      <c r="C3105" s="125"/>
      <c r="D3105" s="125"/>
    </row>
    <row r="3106" spans="2:4" x14ac:dyDescent="0.25">
      <c r="B3106" s="124"/>
      <c r="C3106" s="125"/>
      <c r="D3106" s="125"/>
    </row>
    <row r="3107" spans="2:4" x14ac:dyDescent="0.25">
      <c r="B3107" s="124"/>
      <c r="C3107" s="125"/>
      <c r="D3107" s="125"/>
    </row>
    <row r="3108" spans="2:4" x14ac:dyDescent="0.25">
      <c r="B3108" s="124"/>
      <c r="C3108" s="125"/>
      <c r="D3108" s="125"/>
    </row>
    <row r="3109" spans="2:4" x14ac:dyDescent="0.25">
      <c r="B3109" s="124"/>
      <c r="C3109" s="125"/>
      <c r="D3109" s="125"/>
    </row>
    <row r="3110" spans="2:4" x14ac:dyDescent="0.25">
      <c r="B3110" s="124"/>
      <c r="C3110" s="125"/>
      <c r="D3110" s="125"/>
    </row>
    <row r="3111" spans="2:4" x14ac:dyDescent="0.25">
      <c r="B3111" s="124"/>
      <c r="C3111" s="125"/>
      <c r="D3111" s="125"/>
    </row>
    <row r="3112" spans="2:4" x14ac:dyDescent="0.25">
      <c r="B3112" s="124"/>
      <c r="C3112" s="125"/>
      <c r="D3112" s="125"/>
    </row>
    <row r="3113" spans="2:4" x14ac:dyDescent="0.25">
      <c r="B3113" s="124"/>
      <c r="C3113" s="125"/>
      <c r="D3113" s="125"/>
    </row>
    <row r="3114" spans="2:4" x14ac:dyDescent="0.25">
      <c r="B3114" s="124"/>
      <c r="C3114" s="125"/>
      <c r="D3114" s="125"/>
    </row>
    <row r="3115" spans="2:4" x14ac:dyDescent="0.25">
      <c r="B3115" s="124"/>
      <c r="C3115" s="125"/>
      <c r="D3115" s="125"/>
    </row>
    <row r="3116" spans="2:4" x14ac:dyDescent="0.25">
      <c r="B3116" s="124"/>
      <c r="C3116" s="125"/>
      <c r="D3116" s="125"/>
    </row>
    <row r="3117" spans="2:4" x14ac:dyDescent="0.25">
      <c r="B3117" s="124"/>
      <c r="C3117" s="125"/>
      <c r="D3117" s="125"/>
    </row>
    <row r="3118" spans="2:4" x14ac:dyDescent="0.25">
      <c r="B3118" s="124"/>
      <c r="C3118" s="125"/>
      <c r="D3118" s="125"/>
    </row>
    <row r="3119" spans="2:4" x14ac:dyDescent="0.25">
      <c r="B3119" s="124"/>
      <c r="C3119" s="125"/>
      <c r="D3119" s="125"/>
    </row>
    <row r="3120" spans="2:4" x14ac:dyDescent="0.25">
      <c r="B3120" s="124"/>
      <c r="C3120" s="125"/>
      <c r="D3120" s="125"/>
    </row>
    <row r="3121" spans="2:4" x14ac:dyDescent="0.25">
      <c r="B3121" s="124"/>
      <c r="C3121" s="125"/>
      <c r="D3121" s="125"/>
    </row>
    <row r="3122" spans="2:4" x14ac:dyDescent="0.25">
      <c r="B3122" s="124"/>
      <c r="C3122" s="125"/>
      <c r="D3122" s="125"/>
    </row>
    <row r="3123" spans="2:4" x14ac:dyDescent="0.25">
      <c r="B3123" s="124"/>
      <c r="C3123" s="125"/>
      <c r="D3123" s="125"/>
    </row>
    <row r="3124" spans="2:4" x14ac:dyDescent="0.25">
      <c r="B3124" s="124"/>
      <c r="C3124" s="125"/>
      <c r="D3124" s="125"/>
    </row>
    <row r="3125" spans="2:4" x14ac:dyDescent="0.25">
      <c r="B3125" s="124"/>
      <c r="C3125" s="125"/>
      <c r="D3125" s="125"/>
    </row>
    <row r="3126" spans="2:4" x14ac:dyDescent="0.25">
      <c r="B3126" s="124"/>
      <c r="C3126" s="125"/>
      <c r="D3126" s="125"/>
    </row>
    <row r="3127" spans="2:4" x14ac:dyDescent="0.25">
      <c r="B3127" s="124"/>
      <c r="C3127" s="125"/>
      <c r="D3127" s="125"/>
    </row>
    <row r="3128" spans="2:4" x14ac:dyDescent="0.25">
      <c r="B3128" s="124"/>
      <c r="C3128" s="125"/>
      <c r="D3128" s="125"/>
    </row>
    <row r="3129" spans="2:4" x14ac:dyDescent="0.25">
      <c r="B3129" s="124"/>
      <c r="C3129" s="125"/>
      <c r="D3129" s="125"/>
    </row>
    <row r="3130" spans="2:4" x14ac:dyDescent="0.25">
      <c r="B3130" s="124"/>
      <c r="C3130" s="125"/>
      <c r="D3130" s="125"/>
    </row>
    <row r="3131" spans="2:4" x14ac:dyDescent="0.25">
      <c r="B3131" s="124"/>
      <c r="C3131" s="125"/>
      <c r="D3131" s="125"/>
    </row>
    <row r="3132" spans="2:4" x14ac:dyDescent="0.25">
      <c r="B3132" s="124"/>
      <c r="C3132" s="125"/>
      <c r="D3132" s="125"/>
    </row>
    <row r="3133" spans="2:4" x14ac:dyDescent="0.25">
      <c r="B3133" s="124"/>
      <c r="C3133" s="125"/>
      <c r="D3133" s="125"/>
    </row>
    <row r="3134" spans="2:4" x14ac:dyDescent="0.25">
      <c r="B3134" s="124"/>
      <c r="C3134" s="125"/>
      <c r="D3134" s="125"/>
    </row>
    <row r="3135" spans="2:4" x14ac:dyDescent="0.25">
      <c r="B3135" s="124"/>
      <c r="C3135" s="125"/>
      <c r="D3135" s="125"/>
    </row>
    <row r="3136" spans="2:4" x14ac:dyDescent="0.25">
      <c r="B3136" s="124"/>
      <c r="C3136" s="125"/>
      <c r="D3136" s="125"/>
    </row>
    <row r="3137" spans="2:4" x14ac:dyDescent="0.25">
      <c r="B3137" s="124"/>
      <c r="C3137" s="125"/>
      <c r="D3137" s="125"/>
    </row>
    <row r="3138" spans="2:4" x14ac:dyDescent="0.25">
      <c r="B3138" s="124"/>
      <c r="C3138" s="125"/>
      <c r="D3138" s="125"/>
    </row>
    <row r="3139" spans="2:4" x14ac:dyDescent="0.25">
      <c r="B3139" s="124"/>
      <c r="C3139" s="125"/>
      <c r="D3139" s="125"/>
    </row>
    <row r="3140" spans="2:4" x14ac:dyDescent="0.25">
      <c r="B3140" s="124"/>
      <c r="C3140" s="125"/>
      <c r="D3140" s="125"/>
    </row>
    <row r="3141" spans="2:4" x14ac:dyDescent="0.25">
      <c r="B3141" s="124"/>
      <c r="C3141" s="125"/>
      <c r="D3141" s="125"/>
    </row>
    <row r="3142" spans="2:4" x14ac:dyDescent="0.25">
      <c r="B3142" s="124"/>
      <c r="C3142" s="125"/>
      <c r="D3142" s="125"/>
    </row>
    <row r="3143" spans="2:4" x14ac:dyDescent="0.25">
      <c r="B3143" s="124"/>
      <c r="C3143" s="125"/>
      <c r="D3143" s="125"/>
    </row>
    <row r="3144" spans="2:4" x14ac:dyDescent="0.25">
      <c r="B3144" s="124"/>
      <c r="C3144" s="125"/>
      <c r="D3144" s="125"/>
    </row>
    <row r="3145" spans="2:4" x14ac:dyDescent="0.25">
      <c r="B3145" s="124"/>
      <c r="C3145" s="125"/>
      <c r="D3145" s="125"/>
    </row>
    <row r="3146" spans="2:4" x14ac:dyDescent="0.25">
      <c r="B3146" s="124"/>
      <c r="C3146" s="125"/>
      <c r="D3146" s="125"/>
    </row>
    <row r="3147" spans="2:4" x14ac:dyDescent="0.25">
      <c r="B3147" s="124"/>
      <c r="C3147" s="125"/>
      <c r="D3147" s="125"/>
    </row>
    <row r="3148" spans="2:4" x14ac:dyDescent="0.25">
      <c r="B3148" s="124"/>
      <c r="C3148" s="125"/>
      <c r="D3148" s="125"/>
    </row>
    <row r="3149" spans="2:4" x14ac:dyDescent="0.25">
      <c r="B3149" s="124"/>
      <c r="C3149" s="125"/>
      <c r="D3149" s="125"/>
    </row>
    <row r="3150" spans="2:4" x14ac:dyDescent="0.25">
      <c r="B3150" s="124"/>
      <c r="C3150" s="125"/>
      <c r="D3150" s="125"/>
    </row>
    <row r="3151" spans="2:4" x14ac:dyDescent="0.25">
      <c r="B3151" s="124"/>
      <c r="C3151" s="125"/>
      <c r="D3151" s="125"/>
    </row>
    <row r="3152" spans="2:4" x14ac:dyDescent="0.25">
      <c r="B3152" s="124"/>
      <c r="C3152" s="125"/>
      <c r="D3152" s="125"/>
    </row>
    <row r="3153" spans="2:4" x14ac:dyDescent="0.25">
      <c r="B3153" s="124"/>
      <c r="C3153" s="125"/>
      <c r="D3153" s="125"/>
    </row>
    <row r="3154" spans="2:4" x14ac:dyDescent="0.25">
      <c r="B3154" s="124"/>
      <c r="C3154" s="125"/>
      <c r="D3154" s="125"/>
    </row>
    <row r="3155" spans="2:4" x14ac:dyDescent="0.25">
      <c r="B3155" s="124"/>
      <c r="C3155" s="125"/>
      <c r="D3155" s="125"/>
    </row>
    <row r="3156" spans="2:4" x14ac:dyDescent="0.25">
      <c r="B3156" s="124"/>
      <c r="C3156" s="125"/>
      <c r="D3156" s="125"/>
    </row>
    <row r="3157" spans="2:4" x14ac:dyDescent="0.25">
      <c r="B3157" s="124"/>
      <c r="C3157" s="125"/>
      <c r="D3157" s="125"/>
    </row>
    <row r="3158" spans="2:4" x14ac:dyDescent="0.25">
      <c r="B3158" s="124"/>
      <c r="C3158" s="125"/>
      <c r="D3158" s="125"/>
    </row>
    <row r="3159" spans="2:4" x14ac:dyDescent="0.25">
      <c r="B3159" s="124"/>
      <c r="C3159" s="125"/>
      <c r="D3159" s="125"/>
    </row>
    <row r="3160" spans="2:4" x14ac:dyDescent="0.25">
      <c r="B3160" s="124"/>
      <c r="C3160" s="125"/>
      <c r="D3160" s="125"/>
    </row>
    <row r="3161" spans="2:4" x14ac:dyDescent="0.25">
      <c r="B3161" s="124"/>
      <c r="C3161" s="125"/>
      <c r="D3161" s="125"/>
    </row>
    <row r="3162" spans="2:4" x14ac:dyDescent="0.25">
      <c r="B3162" s="124"/>
      <c r="C3162" s="125"/>
      <c r="D3162" s="125"/>
    </row>
    <row r="3163" spans="2:4" x14ac:dyDescent="0.25">
      <c r="B3163" s="124"/>
      <c r="C3163" s="125"/>
      <c r="D3163" s="125"/>
    </row>
    <row r="3164" spans="2:4" x14ac:dyDescent="0.25">
      <c r="B3164" s="124"/>
      <c r="C3164" s="125"/>
      <c r="D3164" s="125"/>
    </row>
    <row r="3165" spans="2:4" x14ac:dyDescent="0.25">
      <c r="B3165" s="124"/>
      <c r="C3165" s="125"/>
      <c r="D3165" s="125"/>
    </row>
    <row r="3166" spans="2:4" x14ac:dyDescent="0.25">
      <c r="B3166" s="124"/>
      <c r="C3166" s="125"/>
      <c r="D3166" s="125"/>
    </row>
    <row r="3167" spans="2:4" x14ac:dyDescent="0.25">
      <c r="B3167" s="124"/>
      <c r="C3167" s="125"/>
      <c r="D3167" s="125"/>
    </row>
    <row r="3168" spans="2:4" x14ac:dyDescent="0.25">
      <c r="B3168" s="124"/>
      <c r="C3168" s="125"/>
      <c r="D3168" s="125"/>
    </row>
    <row r="3169" spans="2:4" x14ac:dyDescent="0.25">
      <c r="B3169" s="124"/>
      <c r="C3169" s="125"/>
      <c r="D3169" s="125"/>
    </row>
    <row r="3170" spans="2:4" x14ac:dyDescent="0.25">
      <c r="B3170" s="124"/>
      <c r="C3170" s="125"/>
      <c r="D3170" s="125"/>
    </row>
    <row r="3171" spans="2:4" x14ac:dyDescent="0.25">
      <c r="B3171" s="124"/>
      <c r="C3171" s="125"/>
      <c r="D3171" s="125"/>
    </row>
    <row r="3172" spans="2:4" x14ac:dyDescent="0.25">
      <c r="B3172" s="124"/>
      <c r="C3172" s="125"/>
      <c r="D3172" s="125"/>
    </row>
    <row r="3173" spans="2:4" x14ac:dyDescent="0.25">
      <c r="B3173" s="124"/>
      <c r="C3173" s="125"/>
      <c r="D3173" s="125"/>
    </row>
    <row r="3174" spans="2:4" x14ac:dyDescent="0.25">
      <c r="B3174" s="124"/>
      <c r="C3174" s="125"/>
      <c r="D3174" s="125"/>
    </row>
    <row r="3175" spans="2:4" x14ac:dyDescent="0.25">
      <c r="B3175" s="124"/>
      <c r="C3175" s="125"/>
      <c r="D3175" s="125"/>
    </row>
    <row r="3176" spans="2:4" x14ac:dyDescent="0.25">
      <c r="B3176" s="124"/>
      <c r="C3176" s="125"/>
      <c r="D3176" s="125"/>
    </row>
    <row r="3177" spans="2:4" x14ac:dyDescent="0.25">
      <c r="B3177" s="124"/>
      <c r="C3177" s="125"/>
      <c r="D3177" s="125"/>
    </row>
    <row r="3178" spans="2:4" x14ac:dyDescent="0.25">
      <c r="B3178" s="124"/>
      <c r="C3178" s="125"/>
      <c r="D3178" s="125"/>
    </row>
    <row r="3179" spans="2:4" x14ac:dyDescent="0.25">
      <c r="B3179" s="124"/>
      <c r="C3179" s="125"/>
      <c r="D3179" s="125"/>
    </row>
    <row r="3180" spans="2:4" x14ac:dyDescent="0.25">
      <c r="B3180" s="124"/>
      <c r="C3180" s="125"/>
      <c r="D3180" s="125"/>
    </row>
    <row r="3181" spans="2:4" x14ac:dyDescent="0.25">
      <c r="B3181" s="124"/>
      <c r="C3181" s="125"/>
      <c r="D3181" s="125"/>
    </row>
    <row r="3182" spans="2:4" x14ac:dyDescent="0.25">
      <c r="B3182" s="124"/>
      <c r="C3182" s="125"/>
      <c r="D3182" s="125"/>
    </row>
    <row r="3183" spans="2:4" x14ac:dyDescent="0.25">
      <c r="B3183" s="124"/>
      <c r="C3183" s="125"/>
      <c r="D3183" s="125"/>
    </row>
    <row r="3184" spans="2:4" x14ac:dyDescent="0.25">
      <c r="B3184" s="124"/>
      <c r="C3184" s="125"/>
      <c r="D3184" s="125"/>
    </row>
    <row r="3185" spans="2:4" x14ac:dyDescent="0.25">
      <c r="B3185" s="124"/>
      <c r="C3185" s="125"/>
      <c r="D3185" s="125"/>
    </row>
    <row r="3186" spans="2:4" x14ac:dyDescent="0.25">
      <c r="B3186" s="124"/>
      <c r="C3186" s="125"/>
      <c r="D3186" s="125"/>
    </row>
    <row r="3187" spans="2:4" x14ac:dyDescent="0.25">
      <c r="B3187" s="124"/>
      <c r="C3187" s="125"/>
      <c r="D3187" s="125"/>
    </row>
    <row r="3188" spans="2:4" x14ac:dyDescent="0.25">
      <c r="B3188" s="124"/>
      <c r="C3188" s="125"/>
      <c r="D3188" s="125"/>
    </row>
    <row r="3189" spans="2:4" x14ac:dyDescent="0.25">
      <c r="B3189" s="124"/>
      <c r="C3189" s="125"/>
      <c r="D3189" s="125"/>
    </row>
    <row r="3190" spans="2:4" x14ac:dyDescent="0.25">
      <c r="B3190" s="124"/>
      <c r="C3190" s="125"/>
      <c r="D3190" s="125"/>
    </row>
    <row r="3191" spans="2:4" x14ac:dyDescent="0.25">
      <c r="B3191" s="124"/>
      <c r="C3191" s="125"/>
      <c r="D3191" s="125"/>
    </row>
    <row r="3192" spans="2:4" x14ac:dyDescent="0.25">
      <c r="B3192" s="124"/>
      <c r="C3192" s="125"/>
      <c r="D3192" s="125"/>
    </row>
    <row r="3193" spans="2:4" x14ac:dyDescent="0.25">
      <c r="B3193" s="124"/>
      <c r="C3193" s="125"/>
      <c r="D3193" s="125"/>
    </row>
    <row r="3194" spans="2:4" x14ac:dyDescent="0.25">
      <c r="B3194" s="124"/>
      <c r="C3194" s="125"/>
      <c r="D3194" s="125"/>
    </row>
    <row r="3195" spans="2:4" x14ac:dyDescent="0.25">
      <c r="B3195" s="124"/>
      <c r="C3195" s="125"/>
      <c r="D3195" s="125"/>
    </row>
    <row r="3196" spans="2:4" x14ac:dyDescent="0.25">
      <c r="B3196" s="124"/>
      <c r="C3196" s="125"/>
      <c r="D3196" s="125"/>
    </row>
    <row r="3197" spans="2:4" x14ac:dyDescent="0.25">
      <c r="B3197" s="124"/>
      <c r="C3197" s="125"/>
      <c r="D3197" s="125"/>
    </row>
    <row r="3198" spans="2:4" x14ac:dyDescent="0.25">
      <c r="B3198" s="124"/>
      <c r="C3198" s="125"/>
      <c r="D3198" s="125"/>
    </row>
    <row r="3199" spans="2:4" x14ac:dyDescent="0.25">
      <c r="B3199" s="124"/>
      <c r="C3199" s="125"/>
      <c r="D3199" s="125"/>
    </row>
    <row r="3200" spans="2:4" x14ac:dyDescent="0.25">
      <c r="B3200" s="124"/>
      <c r="C3200" s="125"/>
      <c r="D3200" s="125"/>
    </row>
    <row r="3201" spans="2:4" x14ac:dyDescent="0.25">
      <c r="B3201" s="124"/>
      <c r="C3201" s="125"/>
      <c r="D3201" s="125"/>
    </row>
    <row r="3202" spans="2:4" x14ac:dyDescent="0.25">
      <c r="B3202" s="124"/>
      <c r="C3202" s="125"/>
      <c r="D3202" s="125"/>
    </row>
    <row r="3203" spans="2:4" x14ac:dyDescent="0.25">
      <c r="B3203" s="124"/>
      <c r="C3203" s="125"/>
      <c r="D3203" s="125"/>
    </row>
    <row r="3204" spans="2:4" x14ac:dyDescent="0.25">
      <c r="B3204" s="124"/>
      <c r="C3204" s="125"/>
      <c r="D3204" s="125"/>
    </row>
    <row r="3205" spans="2:4" x14ac:dyDescent="0.25">
      <c r="B3205" s="124"/>
      <c r="C3205" s="125"/>
      <c r="D3205" s="125"/>
    </row>
    <row r="3206" spans="2:4" x14ac:dyDescent="0.25">
      <c r="B3206" s="124"/>
      <c r="C3206" s="125"/>
      <c r="D3206" s="125"/>
    </row>
    <row r="3207" spans="2:4" x14ac:dyDescent="0.25">
      <c r="B3207" s="124"/>
      <c r="C3207" s="125"/>
      <c r="D3207" s="125"/>
    </row>
    <row r="3208" spans="2:4" x14ac:dyDescent="0.25">
      <c r="B3208" s="124"/>
      <c r="C3208" s="125"/>
      <c r="D3208" s="125"/>
    </row>
    <row r="3209" spans="2:4" x14ac:dyDescent="0.25">
      <c r="B3209" s="124"/>
      <c r="C3209" s="125"/>
      <c r="D3209" s="125"/>
    </row>
    <row r="3210" spans="2:4" x14ac:dyDescent="0.25">
      <c r="B3210" s="124"/>
      <c r="C3210" s="125"/>
      <c r="D3210" s="125"/>
    </row>
    <row r="3211" spans="2:4" x14ac:dyDescent="0.25">
      <c r="B3211" s="124"/>
      <c r="C3211" s="125"/>
      <c r="D3211" s="125"/>
    </row>
    <row r="3212" spans="2:4" x14ac:dyDescent="0.25">
      <c r="B3212" s="124"/>
      <c r="C3212" s="125"/>
      <c r="D3212" s="125"/>
    </row>
    <row r="3213" spans="2:4" x14ac:dyDescent="0.25">
      <c r="B3213" s="124"/>
      <c r="C3213" s="125"/>
      <c r="D3213" s="125"/>
    </row>
    <row r="3214" spans="2:4" x14ac:dyDescent="0.25">
      <c r="B3214" s="124"/>
      <c r="C3214" s="125"/>
      <c r="D3214" s="125"/>
    </row>
    <row r="3215" spans="2:4" x14ac:dyDescent="0.25">
      <c r="B3215" s="124"/>
      <c r="C3215" s="125"/>
      <c r="D3215" s="125"/>
    </row>
    <row r="3216" spans="2:4" x14ac:dyDescent="0.25">
      <c r="B3216" s="124"/>
      <c r="C3216" s="125"/>
      <c r="D3216" s="125"/>
    </row>
    <row r="3217" spans="2:4" x14ac:dyDescent="0.25">
      <c r="B3217" s="124"/>
      <c r="C3217" s="125"/>
      <c r="D3217" s="125"/>
    </row>
    <row r="3218" spans="2:4" x14ac:dyDescent="0.25">
      <c r="B3218" s="124"/>
      <c r="C3218" s="125"/>
      <c r="D3218" s="125"/>
    </row>
    <row r="3219" spans="2:4" x14ac:dyDescent="0.25">
      <c r="B3219" s="124"/>
      <c r="C3219" s="125"/>
      <c r="D3219" s="125"/>
    </row>
    <row r="3220" spans="2:4" x14ac:dyDescent="0.25">
      <c r="B3220" s="124"/>
      <c r="C3220" s="125"/>
      <c r="D3220" s="125"/>
    </row>
    <row r="3221" spans="2:4" x14ac:dyDescent="0.25">
      <c r="B3221" s="124"/>
      <c r="C3221" s="125"/>
      <c r="D3221" s="125"/>
    </row>
    <row r="3222" spans="2:4" x14ac:dyDescent="0.25">
      <c r="B3222" s="124"/>
      <c r="C3222" s="125"/>
      <c r="D3222" s="125"/>
    </row>
    <row r="3223" spans="2:4" x14ac:dyDescent="0.25">
      <c r="B3223" s="124"/>
      <c r="C3223" s="125"/>
      <c r="D3223" s="125"/>
    </row>
    <row r="3224" spans="2:4" x14ac:dyDescent="0.25">
      <c r="B3224" s="124"/>
      <c r="C3224" s="125"/>
      <c r="D3224" s="125"/>
    </row>
    <row r="3225" spans="2:4" x14ac:dyDescent="0.25">
      <c r="B3225" s="124"/>
      <c r="C3225" s="125"/>
      <c r="D3225" s="125"/>
    </row>
    <row r="3226" spans="2:4" x14ac:dyDescent="0.25">
      <c r="B3226" s="124"/>
      <c r="C3226" s="125"/>
      <c r="D3226" s="125"/>
    </row>
    <row r="3227" spans="2:4" x14ac:dyDescent="0.25">
      <c r="B3227" s="124"/>
      <c r="C3227" s="125"/>
      <c r="D3227" s="125"/>
    </row>
    <row r="3228" spans="2:4" x14ac:dyDescent="0.25">
      <c r="B3228" s="124"/>
      <c r="C3228" s="125"/>
      <c r="D3228" s="125"/>
    </row>
    <row r="3229" spans="2:4" x14ac:dyDescent="0.25">
      <c r="B3229" s="124"/>
      <c r="C3229" s="125"/>
      <c r="D3229" s="125"/>
    </row>
    <row r="3230" spans="2:4" x14ac:dyDescent="0.25">
      <c r="B3230" s="124"/>
      <c r="C3230" s="125"/>
      <c r="D3230" s="125"/>
    </row>
    <row r="3231" spans="2:4" x14ac:dyDescent="0.25">
      <c r="B3231" s="124"/>
      <c r="C3231" s="125"/>
      <c r="D3231" s="125"/>
    </row>
    <row r="3232" spans="2:4" x14ac:dyDescent="0.25">
      <c r="B3232" s="124"/>
      <c r="C3232" s="125"/>
      <c r="D3232" s="125"/>
    </row>
    <row r="3233" spans="2:4" x14ac:dyDescent="0.25">
      <c r="B3233" s="124"/>
      <c r="C3233" s="125"/>
      <c r="D3233" s="125"/>
    </row>
    <row r="3234" spans="2:4" x14ac:dyDescent="0.25">
      <c r="B3234" s="124"/>
      <c r="C3234" s="125"/>
      <c r="D3234" s="125"/>
    </row>
    <row r="3235" spans="2:4" x14ac:dyDescent="0.25">
      <c r="B3235" s="124"/>
      <c r="C3235" s="125"/>
      <c r="D3235" s="125"/>
    </row>
    <row r="3236" spans="2:4" x14ac:dyDescent="0.25">
      <c r="B3236" s="124"/>
      <c r="C3236" s="125"/>
      <c r="D3236" s="125"/>
    </row>
    <row r="3237" spans="2:4" x14ac:dyDescent="0.25">
      <c r="B3237" s="124"/>
      <c r="C3237" s="125"/>
      <c r="D3237" s="125"/>
    </row>
    <row r="3238" spans="2:4" x14ac:dyDescent="0.25">
      <c r="B3238" s="124"/>
      <c r="C3238" s="125"/>
      <c r="D3238" s="125"/>
    </row>
    <row r="3239" spans="2:4" x14ac:dyDescent="0.25">
      <c r="B3239" s="124"/>
      <c r="C3239" s="125"/>
      <c r="D3239" s="125"/>
    </row>
    <row r="3240" spans="2:4" x14ac:dyDescent="0.25">
      <c r="B3240" s="124"/>
      <c r="C3240" s="125"/>
      <c r="D3240" s="125"/>
    </row>
    <row r="3241" spans="2:4" x14ac:dyDescent="0.25">
      <c r="B3241" s="124"/>
      <c r="C3241" s="125"/>
      <c r="D3241" s="125"/>
    </row>
    <row r="3242" spans="2:4" x14ac:dyDescent="0.25">
      <c r="B3242" s="124"/>
      <c r="C3242" s="125"/>
      <c r="D3242" s="125"/>
    </row>
    <row r="3243" spans="2:4" x14ac:dyDescent="0.25">
      <c r="B3243" s="124"/>
      <c r="C3243" s="125"/>
      <c r="D3243" s="125"/>
    </row>
    <row r="3244" spans="2:4" x14ac:dyDescent="0.25">
      <c r="B3244" s="124"/>
      <c r="C3244" s="125"/>
      <c r="D3244" s="125"/>
    </row>
    <row r="3245" spans="2:4" x14ac:dyDescent="0.25">
      <c r="B3245" s="124"/>
      <c r="C3245" s="125"/>
      <c r="D3245" s="125"/>
    </row>
    <row r="3246" spans="2:4" x14ac:dyDescent="0.25">
      <c r="B3246" s="124"/>
      <c r="C3246" s="125"/>
      <c r="D3246" s="125"/>
    </row>
    <row r="3247" spans="2:4" x14ac:dyDescent="0.25">
      <c r="B3247" s="124"/>
      <c r="C3247" s="125"/>
      <c r="D3247" s="125"/>
    </row>
    <row r="3248" spans="2:4" x14ac:dyDescent="0.25">
      <c r="B3248" s="124"/>
      <c r="C3248" s="125"/>
      <c r="D3248" s="125"/>
    </row>
    <row r="3249" spans="2:4" x14ac:dyDescent="0.25">
      <c r="B3249" s="124"/>
      <c r="C3249" s="125"/>
      <c r="D3249" s="125"/>
    </row>
    <row r="3250" spans="2:4" x14ac:dyDescent="0.25">
      <c r="B3250" s="124"/>
      <c r="C3250" s="125"/>
      <c r="D3250" s="125"/>
    </row>
    <row r="3251" spans="2:4" x14ac:dyDescent="0.25">
      <c r="B3251" s="124"/>
      <c r="C3251" s="125"/>
      <c r="D3251" s="125"/>
    </row>
    <row r="3252" spans="2:4" x14ac:dyDescent="0.25">
      <c r="B3252" s="124"/>
      <c r="C3252" s="125"/>
      <c r="D3252" s="125"/>
    </row>
    <row r="3253" spans="2:4" x14ac:dyDescent="0.25">
      <c r="B3253" s="124"/>
      <c r="C3253" s="125"/>
      <c r="D3253" s="125"/>
    </row>
    <row r="3254" spans="2:4" x14ac:dyDescent="0.25">
      <c r="B3254" s="124"/>
      <c r="C3254" s="125"/>
      <c r="D3254" s="125"/>
    </row>
    <row r="3255" spans="2:4" x14ac:dyDescent="0.25">
      <c r="B3255" s="124"/>
      <c r="C3255" s="125"/>
      <c r="D3255" s="125"/>
    </row>
    <row r="3256" spans="2:4" x14ac:dyDescent="0.25">
      <c r="B3256" s="124"/>
      <c r="C3256" s="125"/>
      <c r="D3256" s="125"/>
    </row>
    <row r="3257" spans="2:4" x14ac:dyDescent="0.25">
      <c r="B3257" s="124"/>
      <c r="C3257" s="125"/>
      <c r="D3257" s="125"/>
    </row>
    <row r="3258" spans="2:4" x14ac:dyDescent="0.25">
      <c r="B3258" s="124"/>
      <c r="C3258" s="125"/>
      <c r="D3258" s="125"/>
    </row>
    <row r="3259" spans="2:4" x14ac:dyDescent="0.25">
      <c r="B3259" s="124"/>
      <c r="C3259" s="125"/>
      <c r="D3259" s="125"/>
    </row>
    <row r="3260" spans="2:4" x14ac:dyDescent="0.25">
      <c r="B3260" s="124"/>
      <c r="C3260" s="125"/>
      <c r="D3260" s="125"/>
    </row>
    <row r="3261" spans="2:4" x14ac:dyDescent="0.25">
      <c r="B3261" s="124"/>
      <c r="C3261" s="125"/>
      <c r="D3261" s="125"/>
    </row>
    <row r="3262" spans="2:4" x14ac:dyDescent="0.25">
      <c r="B3262" s="124"/>
      <c r="C3262" s="125"/>
      <c r="D3262" s="125"/>
    </row>
    <row r="3263" spans="2:4" x14ac:dyDescent="0.25">
      <c r="B3263" s="124"/>
      <c r="C3263" s="125"/>
      <c r="D3263" s="125"/>
    </row>
    <row r="3264" spans="2:4" x14ac:dyDescent="0.25">
      <c r="B3264" s="124"/>
      <c r="C3264" s="125"/>
      <c r="D3264" s="125"/>
    </row>
    <row r="3265" spans="2:4" x14ac:dyDescent="0.25">
      <c r="B3265" s="124"/>
      <c r="C3265" s="125"/>
      <c r="D3265" s="125"/>
    </row>
    <row r="3266" spans="2:4" x14ac:dyDescent="0.25">
      <c r="B3266" s="124"/>
      <c r="C3266" s="125"/>
      <c r="D3266" s="125"/>
    </row>
    <row r="3267" spans="2:4" x14ac:dyDescent="0.25">
      <c r="B3267" s="124"/>
      <c r="C3267" s="125"/>
      <c r="D3267" s="125"/>
    </row>
    <row r="3268" spans="2:4" x14ac:dyDescent="0.25">
      <c r="B3268" s="124"/>
      <c r="C3268" s="125"/>
      <c r="D3268" s="125"/>
    </row>
    <row r="3269" spans="2:4" x14ac:dyDescent="0.25">
      <c r="B3269" s="124"/>
      <c r="C3269" s="125"/>
      <c r="D3269" s="125"/>
    </row>
    <row r="3270" spans="2:4" x14ac:dyDescent="0.25">
      <c r="B3270" s="124"/>
      <c r="C3270" s="125"/>
      <c r="D3270" s="125"/>
    </row>
    <row r="3271" spans="2:4" x14ac:dyDescent="0.25">
      <c r="B3271" s="124"/>
      <c r="C3271" s="125"/>
      <c r="D3271" s="125"/>
    </row>
    <row r="3272" spans="2:4" x14ac:dyDescent="0.25">
      <c r="B3272" s="124"/>
      <c r="C3272" s="125"/>
      <c r="D3272" s="125"/>
    </row>
    <row r="3273" spans="2:4" x14ac:dyDescent="0.25">
      <c r="B3273" s="124"/>
      <c r="C3273" s="125"/>
      <c r="D3273" s="125"/>
    </row>
    <row r="3274" spans="2:4" x14ac:dyDescent="0.25">
      <c r="B3274" s="124"/>
      <c r="C3274" s="125"/>
      <c r="D3274" s="125"/>
    </row>
    <row r="3275" spans="2:4" x14ac:dyDescent="0.25">
      <c r="B3275" s="124"/>
      <c r="C3275" s="125"/>
      <c r="D3275" s="125"/>
    </row>
    <row r="3276" spans="2:4" x14ac:dyDescent="0.25">
      <c r="B3276" s="124"/>
      <c r="C3276" s="125"/>
      <c r="D3276" s="125"/>
    </row>
    <row r="3277" spans="2:4" x14ac:dyDescent="0.25">
      <c r="B3277" s="124"/>
      <c r="C3277" s="125"/>
      <c r="D3277" s="125"/>
    </row>
    <row r="3278" spans="2:4" x14ac:dyDescent="0.25">
      <c r="B3278" s="124"/>
      <c r="C3278" s="125"/>
      <c r="D3278" s="125"/>
    </row>
    <row r="3279" spans="2:4" x14ac:dyDescent="0.25">
      <c r="B3279" s="124"/>
      <c r="C3279" s="125"/>
      <c r="D3279" s="125"/>
    </row>
    <row r="3280" spans="2:4" x14ac:dyDescent="0.25">
      <c r="B3280" s="124"/>
      <c r="C3280" s="125"/>
      <c r="D3280" s="125"/>
    </row>
    <row r="3281" spans="2:4" x14ac:dyDescent="0.25">
      <c r="B3281" s="124"/>
      <c r="C3281" s="125"/>
      <c r="D3281" s="125"/>
    </row>
    <row r="3282" spans="2:4" x14ac:dyDescent="0.25">
      <c r="B3282" s="124"/>
      <c r="C3282" s="125"/>
      <c r="D3282" s="125"/>
    </row>
    <row r="3283" spans="2:4" x14ac:dyDescent="0.25">
      <c r="B3283" s="124"/>
      <c r="C3283" s="125"/>
      <c r="D3283" s="125"/>
    </row>
    <row r="3284" spans="2:4" x14ac:dyDescent="0.25">
      <c r="B3284" s="124"/>
      <c r="C3284" s="125"/>
      <c r="D3284" s="125"/>
    </row>
    <row r="3285" spans="2:4" x14ac:dyDescent="0.25">
      <c r="B3285" s="124"/>
      <c r="C3285" s="125"/>
      <c r="D3285" s="125"/>
    </row>
    <row r="3286" spans="2:4" x14ac:dyDescent="0.25">
      <c r="B3286" s="124"/>
      <c r="C3286" s="125"/>
      <c r="D3286" s="125"/>
    </row>
    <row r="3287" spans="2:4" x14ac:dyDescent="0.25">
      <c r="B3287" s="124"/>
      <c r="C3287" s="125"/>
      <c r="D3287" s="125"/>
    </row>
    <row r="3288" spans="2:4" x14ac:dyDescent="0.25">
      <c r="B3288" s="124"/>
      <c r="C3288" s="125"/>
      <c r="D3288" s="125"/>
    </row>
    <row r="3289" spans="2:4" x14ac:dyDescent="0.25">
      <c r="B3289" s="124"/>
      <c r="C3289" s="125"/>
      <c r="D3289" s="125"/>
    </row>
    <row r="3290" spans="2:4" x14ac:dyDescent="0.25">
      <c r="B3290" s="124"/>
      <c r="C3290" s="125"/>
      <c r="D3290" s="125"/>
    </row>
    <row r="3291" spans="2:4" x14ac:dyDescent="0.25">
      <c r="B3291" s="124"/>
      <c r="C3291" s="125"/>
      <c r="D3291" s="125"/>
    </row>
    <row r="3292" spans="2:4" x14ac:dyDescent="0.25">
      <c r="B3292" s="124"/>
      <c r="C3292" s="125"/>
      <c r="D3292" s="125"/>
    </row>
    <row r="3293" spans="2:4" x14ac:dyDescent="0.25">
      <c r="B3293" s="124"/>
      <c r="C3293" s="125"/>
      <c r="D3293" s="125"/>
    </row>
    <row r="3294" spans="2:4" x14ac:dyDescent="0.25">
      <c r="B3294" s="124"/>
      <c r="C3294" s="125"/>
      <c r="D3294" s="125"/>
    </row>
    <row r="3295" spans="2:4" x14ac:dyDescent="0.25">
      <c r="B3295" s="124"/>
      <c r="C3295" s="125"/>
      <c r="D3295" s="125"/>
    </row>
    <row r="3296" spans="2:4" x14ac:dyDescent="0.25">
      <c r="B3296" s="124"/>
      <c r="C3296" s="125"/>
      <c r="D3296" s="125"/>
    </row>
    <row r="3297" spans="2:4" x14ac:dyDescent="0.25">
      <c r="B3297" s="124"/>
      <c r="C3297" s="125"/>
      <c r="D3297" s="125"/>
    </row>
    <row r="3298" spans="2:4" x14ac:dyDescent="0.25">
      <c r="B3298" s="124"/>
      <c r="C3298" s="125"/>
      <c r="D3298" s="125"/>
    </row>
    <row r="3299" spans="2:4" x14ac:dyDescent="0.25">
      <c r="B3299" s="124"/>
      <c r="C3299" s="125"/>
      <c r="D3299" s="125"/>
    </row>
    <row r="3300" spans="2:4" x14ac:dyDescent="0.25">
      <c r="B3300" s="124"/>
      <c r="C3300" s="125"/>
      <c r="D3300" s="125"/>
    </row>
    <row r="3301" spans="2:4" x14ac:dyDescent="0.25">
      <c r="B3301" s="124"/>
      <c r="C3301" s="125"/>
      <c r="D3301" s="125"/>
    </row>
    <row r="3302" spans="2:4" x14ac:dyDescent="0.25">
      <c r="B3302" s="124"/>
      <c r="C3302" s="125"/>
      <c r="D3302" s="125"/>
    </row>
    <row r="3303" spans="2:4" x14ac:dyDescent="0.25">
      <c r="B3303" s="124"/>
      <c r="C3303" s="125"/>
      <c r="D3303" s="125"/>
    </row>
    <row r="3304" spans="2:4" x14ac:dyDescent="0.25">
      <c r="B3304" s="124"/>
      <c r="C3304" s="125"/>
      <c r="D3304" s="125"/>
    </row>
    <row r="3305" spans="2:4" x14ac:dyDescent="0.25">
      <c r="B3305" s="124"/>
      <c r="C3305" s="125"/>
      <c r="D3305" s="125"/>
    </row>
    <row r="3306" spans="2:4" x14ac:dyDescent="0.25">
      <c r="B3306" s="124"/>
      <c r="C3306" s="125"/>
      <c r="D3306" s="125"/>
    </row>
    <row r="3307" spans="2:4" x14ac:dyDescent="0.25">
      <c r="B3307" s="124"/>
      <c r="C3307" s="125"/>
      <c r="D3307" s="125"/>
    </row>
    <row r="3308" spans="2:4" x14ac:dyDescent="0.25">
      <c r="B3308" s="124"/>
      <c r="C3308" s="125"/>
      <c r="D3308" s="125"/>
    </row>
    <row r="3309" spans="2:4" x14ac:dyDescent="0.25">
      <c r="B3309" s="124"/>
      <c r="C3309" s="125"/>
      <c r="D3309" s="125"/>
    </row>
    <row r="3310" spans="2:4" x14ac:dyDescent="0.25">
      <c r="B3310" s="124"/>
      <c r="C3310" s="125"/>
      <c r="D3310" s="125"/>
    </row>
    <row r="3311" spans="2:4" x14ac:dyDescent="0.25">
      <c r="B3311" s="124"/>
      <c r="C3311" s="125"/>
      <c r="D3311" s="125"/>
    </row>
    <row r="3312" spans="2:4" x14ac:dyDescent="0.25">
      <c r="B3312" s="124"/>
      <c r="C3312" s="125"/>
      <c r="D3312" s="125"/>
    </row>
    <row r="3313" spans="2:4" x14ac:dyDescent="0.25">
      <c r="B3313" s="124"/>
      <c r="C3313" s="125"/>
      <c r="D3313" s="125"/>
    </row>
    <row r="3314" spans="2:4" x14ac:dyDescent="0.25">
      <c r="B3314" s="124"/>
      <c r="C3314" s="125"/>
      <c r="D3314" s="125"/>
    </row>
    <row r="3315" spans="2:4" x14ac:dyDescent="0.25">
      <c r="B3315" s="124"/>
      <c r="C3315" s="125"/>
      <c r="D3315" s="125"/>
    </row>
    <row r="3316" spans="2:4" x14ac:dyDescent="0.25">
      <c r="B3316" s="124"/>
      <c r="C3316" s="125"/>
      <c r="D3316" s="125"/>
    </row>
    <row r="3317" spans="2:4" x14ac:dyDescent="0.25">
      <c r="B3317" s="124"/>
      <c r="C3317" s="125"/>
      <c r="D3317" s="125"/>
    </row>
    <row r="3318" spans="2:4" x14ac:dyDescent="0.25">
      <c r="B3318" s="124"/>
      <c r="C3318" s="125"/>
      <c r="D3318" s="125"/>
    </row>
    <row r="3319" spans="2:4" x14ac:dyDescent="0.25">
      <c r="B3319" s="124"/>
      <c r="C3319" s="125"/>
      <c r="D3319" s="125"/>
    </row>
    <row r="3320" spans="2:4" x14ac:dyDescent="0.25">
      <c r="B3320" s="124"/>
      <c r="C3320" s="125"/>
      <c r="D3320" s="125"/>
    </row>
    <row r="3321" spans="2:4" x14ac:dyDescent="0.25">
      <c r="B3321" s="124"/>
      <c r="C3321" s="125"/>
      <c r="D3321" s="125"/>
    </row>
    <row r="3322" spans="2:4" x14ac:dyDescent="0.25">
      <c r="B3322" s="124"/>
      <c r="C3322" s="125"/>
      <c r="D3322" s="125"/>
    </row>
    <row r="3323" spans="2:4" x14ac:dyDescent="0.25">
      <c r="B3323" s="124"/>
      <c r="C3323" s="125"/>
      <c r="D3323" s="125"/>
    </row>
    <row r="3324" spans="2:4" x14ac:dyDescent="0.25">
      <c r="B3324" s="124"/>
      <c r="C3324" s="125"/>
      <c r="D3324" s="125"/>
    </row>
    <row r="3325" spans="2:4" x14ac:dyDescent="0.25">
      <c r="B3325" s="124"/>
      <c r="C3325" s="125"/>
      <c r="D3325" s="125"/>
    </row>
    <row r="3326" spans="2:4" x14ac:dyDescent="0.25">
      <c r="B3326" s="124"/>
      <c r="C3326" s="125"/>
      <c r="D3326" s="125"/>
    </row>
    <row r="3327" spans="2:4" x14ac:dyDescent="0.25">
      <c r="B3327" s="124"/>
      <c r="C3327" s="125"/>
      <c r="D3327" s="125"/>
    </row>
    <row r="3328" spans="2:4" x14ac:dyDescent="0.25">
      <c r="B3328" s="124"/>
      <c r="C3328" s="125"/>
      <c r="D3328" s="125"/>
    </row>
    <row r="3329" spans="2:4" x14ac:dyDescent="0.25">
      <c r="B3329" s="124"/>
      <c r="C3329" s="125"/>
      <c r="D3329" s="125"/>
    </row>
    <row r="3330" spans="2:4" x14ac:dyDescent="0.25">
      <c r="B3330" s="124"/>
      <c r="C3330" s="125"/>
      <c r="D3330" s="125"/>
    </row>
    <row r="3331" spans="2:4" x14ac:dyDescent="0.25">
      <c r="B3331" s="124"/>
      <c r="C3331" s="125"/>
      <c r="D3331" s="125"/>
    </row>
    <row r="3332" spans="2:4" x14ac:dyDescent="0.25">
      <c r="B3332" s="124"/>
      <c r="C3332" s="125"/>
      <c r="D3332" s="125"/>
    </row>
    <row r="3333" spans="2:4" x14ac:dyDescent="0.25">
      <c r="B3333" s="124"/>
      <c r="C3333" s="125"/>
      <c r="D3333" s="125"/>
    </row>
    <row r="3334" spans="2:4" x14ac:dyDescent="0.25">
      <c r="B3334" s="124"/>
      <c r="C3334" s="125"/>
      <c r="D3334" s="125"/>
    </row>
    <row r="3335" spans="2:4" x14ac:dyDescent="0.25">
      <c r="B3335" s="124"/>
      <c r="C3335" s="125"/>
      <c r="D3335" s="125"/>
    </row>
    <row r="3336" spans="2:4" x14ac:dyDescent="0.25">
      <c r="B3336" s="124"/>
      <c r="C3336" s="125"/>
      <c r="D3336" s="125"/>
    </row>
    <row r="3337" spans="2:4" x14ac:dyDescent="0.25">
      <c r="B3337" s="124"/>
      <c r="C3337" s="125"/>
      <c r="D3337" s="125"/>
    </row>
    <row r="3338" spans="2:4" x14ac:dyDescent="0.25">
      <c r="B3338" s="124"/>
      <c r="C3338" s="125"/>
      <c r="D3338" s="125"/>
    </row>
    <row r="3339" spans="2:4" x14ac:dyDescent="0.25">
      <c r="B3339" s="124"/>
      <c r="C3339" s="125"/>
      <c r="D3339" s="125"/>
    </row>
    <row r="3340" spans="2:4" x14ac:dyDescent="0.25">
      <c r="B3340" s="124"/>
      <c r="C3340" s="125"/>
      <c r="D3340" s="125"/>
    </row>
    <row r="3341" spans="2:4" x14ac:dyDescent="0.25">
      <c r="B3341" s="124"/>
      <c r="C3341" s="125"/>
      <c r="D3341" s="125"/>
    </row>
    <row r="3342" spans="2:4" x14ac:dyDescent="0.25">
      <c r="B3342" s="124"/>
      <c r="C3342" s="125"/>
      <c r="D3342" s="125"/>
    </row>
    <row r="3343" spans="2:4" x14ac:dyDescent="0.25">
      <c r="B3343" s="124"/>
      <c r="C3343" s="125"/>
      <c r="D3343" s="125"/>
    </row>
    <row r="3344" spans="2:4" x14ac:dyDescent="0.25">
      <c r="B3344" s="124"/>
      <c r="C3344" s="125"/>
      <c r="D3344" s="125"/>
    </row>
    <row r="3345" spans="2:4" x14ac:dyDescent="0.25">
      <c r="B3345" s="124"/>
      <c r="C3345" s="125"/>
      <c r="D3345" s="125"/>
    </row>
    <row r="3346" spans="2:4" x14ac:dyDescent="0.25">
      <c r="B3346" s="124"/>
      <c r="C3346" s="125"/>
      <c r="D3346" s="125"/>
    </row>
    <row r="3347" spans="2:4" x14ac:dyDescent="0.25">
      <c r="B3347" s="124"/>
      <c r="C3347" s="125"/>
      <c r="D3347" s="125"/>
    </row>
    <row r="3348" spans="2:4" x14ac:dyDescent="0.25">
      <c r="B3348" s="124"/>
      <c r="C3348" s="125"/>
      <c r="D3348" s="125"/>
    </row>
    <row r="3349" spans="2:4" x14ac:dyDescent="0.25">
      <c r="B3349" s="124"/>
      <c r="C3349" s="125"/>
      <c r="D3349" s="125"/>
    </row>
    <row r="3350" spans="2:4" x14ac:dyDescent="0.25">
      <c r="B3350" s="124"/>
      <c r="C3350" s="125"/>
      <c r="D3350" s="125"/>
    </row>
    <row r="3351" spans="2:4" x14ac:dyDescent="0.25">
      <c r="B3351" s="124"/>
      <c r="C3351" s="125"/>
      <c r="D3351" s="125"/>
    </row>
    <row r="3352" spans="2:4" x14ac:dyDescent="0.25">
      <c r="B3352" s="124"/>
      <c r="C3352" s="125"/>
      <c r="D3352" s="125"/>
    </row>
    <row r="3353" spans="2:4" x14ac:dyDescent="0.25">
      <c r="B3353" s="124"/>
      <c r="C3353" s="125"/>
      <c r="D3353" s="125"/>
    </row>
    <row r="3354" spans="2:4" x14ac:dyDescent="0.25">
      <c r="B3354" s="124"/>
      <c r="C3354" s="125"/>
      <c r="D3354" s="125"/>
    </row>
    <row r="3355" spans="2:4" x14ac:dyDescent="0.25">
      <c r="B3355" s="124"/>
      <c r="C3355" s="125"/>
      <c r="D3355" s="125"/>
    </row>
    <row r="3356" spans="2:4" x14ac:dyDescent="0.25">
      <c r="B3356" s="124"/>
      <c r="C3356" s="125"/>
      <c r="D3356" s="125"/>
    </row>
    <row r="3357" spans="2:4" x14ac:dyDescent="0.25">
      <c r="B3357" s="124"/>
      <c r="C3357" s="125"/>
      <c r="D3357" s="125"/>
    </row>
    <row r="3358" spans="2:4" x14ac:dyDescent="0.25">
      <c r="B3358" s="124"/>
      <c r="C3358" s="125"/>
      <c r="D3358" s="125"/>
    </row>
    <row r="3359" spans="2:4" x14ac:dyDescent="0.25">
      <c r="B3359" s="124"/>
      <c r="C3359" s="125"/>
      <c r="D3359" s="125"/>
    </row>
    <row r="3360" spans="2:4" x14ac:dyDescent="0.25">
      <c r="B3360" s="124"/>
      <c r="C3360" s="125"/>
      <c r="D3360" s="125"/>
    </row>
    <row r="3361" spans="2:4" x14ac:dyDescent="0.25">
      <c r="B3361" s="124"/>
      <c r="C3361" s="125"/>
      <c r="D3361" s="125"/>
    </row>
    <row r="3362" spans="2:4" x14ac:dyDescent="0.25">
      <c r="B3362" s="124"/>
      <c r="C3362" s="125"/>
      <c r="D3362" s="125"/>
    </row>
    <row r="3363" spans="2:4" x14ac:dyDescent="0.25">
      <c r="B3363" s="124"/>
      <c r="C3363" s="125"/>
      <c r="D3363" s="125"/>
    </row>
    <row r="3364" spans="2:4" x14ac:dyDescent="0.25">
      <c r="B3364" s="124"/>
      <c r="C3364" s="125"/>
      <c r="D3364" s="125"/>
    </row>
    <row r="3365" spans="2:4" x14ac:dyDescent="0.25">
      <c r="B3365" s="124"/>
      <c r="C3365" s="125"/>
      <c r="D3365" s="125"/>
    </row>
    <row r="3366" spans="2:4" x14ac:dyDescent="0.25">
      <c r="B3366" s="124"/>
      <c r="C3366" s="125"/>
      <c r="D3366" s="125"/>
    </row>
    <row r="3367" spans="2:4" x14ac:dyDescent="0.25">
      <c r="B3367" s="124"/>
      <c r="C3367" s="125"/>
      <c r="D3367" s="125"/>
    </row>
    <row r="3368" spans="2:4" x14ac:dyDescent="0.25">
      <c r="B3368" s="124"/>
      <c r="C3368" s="125"/>
      <c r="D3368" s="125"/>
    </row>
    <row r="3369" spans="2:4" x14ac:dyDescent="0.25">
      <c r="B3369" s="124"/>
      <c r="C3369" s="125"/>
      <c r="D3369" s="125"/>
    </row>
    <row r="3370" spans="2:4" x14ac:dyDescent="0.25">
      <c r="B3370" s="124"/>
      <c r="C3370" s="125"/>
      <c r="D3370" s="125"/>
    </row>
    <row r="3371" spans="2:4" x14ac:dyDescent="0.25">
      <c r="B3371" s="124"/>
      <c r="C3371" s="125"/>
      <c r="D3371" s="125"/>
    </row>
    <row r="3372" spans="2:4" x14ac:dyDescent="0.25">
      <c r="B3372" s="124"/>
      <c r="C3372" s="125"/>
      <c r="D3372" s="125"/>
    </row>
    <row r="3373" spans="2:4" x14ac:dyDescent="0.25">
      <c r="B3373" s="124"/>
      <c r="C3373" s="125"/>
      <c r="D3373" s="125"/>
    </row>
    <row r="3374" spans="2:4" x14ac:dyDescent="0.25">
      <c r="B3374" s="124"/>
      <c r="C3374" s="125"/>
      <c r="D3374" s="125"/>
    </row>
    <row r="3375" spans="2:4" x14ac:dyDescent="0.25">
      <c r="B3375" s="124"/>
      <c r="C3375" s="125"/>
      <c r="D3375" s="125"/>
    </row>
    <row r="3376" spans="2:4" x14ac:dyDescent="0.25">
      <c r="B3376" s="124"/>
      <c r="C3376" s="125"/>
      <c r="D3376" s="125"/>
    </row>
    <row r="3377" spans="2:4" x14ac:dyDescent="0.25">
      <c r="B3377" s="124"/>
      <c r="C3377" s="125"/>
      <c r="D3377" s="125"/>
    </row>
    <row r="3378" spans="2:4" x14ac:dyDescent="0.25">
      <c r="B3378" s="124"/>
      <c r="C3378" s="125"/>
      <c r="D3378" s="125"/>
    </row>
    <row r="3379" spans="2:4" x14ac:dyDescent="0.25">
      <c r="B3379" s="124"/>
      <c r="C3379" s="125"/>
      <c r="D3379" s="125"/>
    </row>
    <row r="3380" spans="2:4" x14ac:dyDescent="0.25">
      <c r="B3380" s="124"/>
      <c r="C3380" s="125"/>
      <c r="D3380" s="125"/>
    </row>
    <row r="3381" spans="2:4" x14ac:dyDescent="0.25">
      <c r="B3381" s="124"/>
      <c r="C3381" s="125"/>
      <c r="D3381" s="125"/>
    </row>
    <row r="3382" spans="2:4" x14ac:dyDescent="0.25">
      <c r="B3382" s="124"/>
      <c r="C3382" s="125"/>
      <c r="D3382" s="125"/>
    </row>
    <row r="3383" spans="2:4" x14ac:dyDescent="0.25">
      <c r="B3383" s="124"/>
      <c r="C3383" s="125"/>
      <c r="D3383" s="125"/>
    </row>
    <row r="3384" spans="2:4" x14ac:dyDescent="0.25">
      <c r="B3384" s="124"/>
      <c r="C3384" s="125"/>
      <c r="D3384" s="125"/>
    </row>
    <row r="3385" spans="2:4" x14ac:dyDescent="0.25">
      <c r="B3385" s="124"/>
      <c r="C3385" s="125"/>
      <c r="D3385" s="125"/>
    </row>
    <row r="3386" spans="2:4" x14ac:dyDescent="0.25">
      <c r="B3386" s="124"/>
      <c r="C3386" s="125"/>
      <c r="D3386" s="125"/>
    </row>
    <row r="3387" spans="2:4" x14ac:dyDescent="0.25">
      <c r="B3387" s="124"/>
      <c r="C3387" s="125"/>
      <c r="D3387" s="125"/>
    </row>
    <row r="3388" spans="2:4" x14ac:dyDescent="0.25">
      <c r="B3388" s="124"/>
      <c r="C3388" s="125"/>
      <c r="D3388" s="125"/>
    </row>
    <row r="3389" spans="2:4" x14ac:dyDescent="0.25">
      <c r="B3389" s="124"/>
      <c r="C3389" s="125"/>
      <c r="D3389" s="125"/>
    </row>
    <row r="3390" spans="2:4" x14ac:dyDescent="0.25">
      <c r="B3390" s="124"/>
      <c r="C3390" s="125"/>
      <c r="D3390" s="125"/>
    </row>
    <row r="3391" spans="2:4" x14ac:dyDescent="0.25">
      <c r="B3391" s="124"/>
      <c r="C3391" s="125"/>
      <c r="D3391" s="125"/>
    </row>
    <row r="3392" spans="2:4" x14ac:dyDescent="0.25">
      <c r="B3392" s="124"/>
      <c r="C3392" s="125"/>
      <c r="D3392" s="125"/>
    </row>
    <row r="3393" spans="2:4" x14ac:dyDescent="0.25">
      <c r="B3393" s="124"/>
      <c r="C3393" s="125"/>
      <c r="D3393" s="125"/>
    </row>
    <row r="3394" spans="2:4" x14ac:dyDescent="0.25">
      <c r="B3394" s="124"/>
      <c r="C3394" s="125"/>
      <c r="D3394" s="125"/>
    </row>
    <row r="3395" spans="2:4" x14ac:dyDescent="0.25">
      <c r="B3395" s="124"/>
      <c r="C3395" s="125"/>
      <c r="D3395" s="125"/>
    </row>
    <row r="3396" spans="2:4" x14ac:dyDescent="0.25">
      <c r="B3396" s="124"/>
      <c r="C3396" s="125"/>
      <c r="D3396" s="125"/>
    </row>
    <row r="3397" spans="2:4" x14ac:dyDescent="0.25">
      <c r="B3397" s="124"/>
      <c r="C3397" s="125"/>
      <c r="D3397" s="125"/>
    </row>
    <row r="3398" spans="2:4" x14ac:dyDescent="0.25">
      <c r="B3398" s="124"/>
      <c r="C3398" s="125"/>
      <c r="D3398" s="125"/>
    </row>
    <row r="3399" spans="2:4" x14ac:dyDescent="0.25">
      <c r="B3399" s="124"/>
      <c r="C3399" s="125"/>
      <c r="D3399" s="125"/>
    </row>
    <row r="3400" spans="2:4" x14ac:dyDescent="0.25">
      <c r="B3400" s="124"/>
      <c r="C3400" s="125"/>
      <c r="D3400" s="125"/>
    </row>
    <row r="3401" spans="2:4" x14ac:dyDescent="0.25">
      <c r="B3401" s="124"/>
      <c r="C3401" s="125"/>
      <c r="D3401" s="125"/>
    </row>
    <row r="3402" spans="2:4" x14ac:dyDescent="0.25">
      <c r="B3402" s="124"/>
      <c r="C3402" s="125"/>
      <c r="D3402" s="125"/>
    </row>
    <row r="3403" spans="2:4" x14ac:dyDescent="0.25">
      <c r="B3403" s="124"/>
      <c r="C3403" s="125"/>
      <c r="D3403" s="125"/>
    </row>
    <row r="3404" spans="2:4" x14ac:dyDescent="0.25">
      <c r="B3404" s="124"/>
      <c r="C3404" s="125"/>
      <c r="D3404" s="125"/>
    </row>
    <row r="3405" spans="2:4" x14ac:dyDescent="0.25">
      <c r="B3405" s="124"/>
      <c r="C3405" s="125"/>
      <c r="D3405" s="125"/>
    </row>
    <row r="3406" spans="2:4" x14ac:dyDescent="0.25">
      <c r="B3406" s="124"/>
      <c r="C3406" s="125"/>
      <c r="D3406" s="125"/>
    </row>
    <row r="3407" spans="2:4" x14ac:dyDescent="0.25">
      <c r="B3407" s="124"/>
      <c r="C3407" s="125"/>
      <c r="D3407" s="125"/>
    </row>
    <row r="3408" spans="2:4" x14ac:dyDescent="0.25">
      <c r="B3408" s="124"/>
      <c r="C3408" s="125"/>
      <c r="D3408" s="125"/>
    </row>
    <row r="3409" spans="2:4" x14ac:dyDescent="0.25">
      <c r="B3409" s="124"/>
      <c r="C3409" s="125"/>
      <c r="D3409" s="125"/>
    </row>
    <row r="3410" spans="2:4" x14ac:dyDescent="0.25">
      <c r="B3410" s="124"/>
      <c r="C3410" s="125"/>
      <c r="D3410" s="125"/>
    </row>
    <row r="3411" spans="2:4" x14ac:dyDescent="0.25">
      <c r="B3411" s="124"/>
      <c r="C3411" s="125"/>
      <c r="D3411" s="125"/>
    </row>
    <row r="3412" spans="2:4" x14ac:dyDescent="0.25">
      <c r="B3412" s="124"/>
      <c r="C3412" s="125"/>
      <c r="D3412" s="125"/>
    </row>
    <row r="3413" spans="2:4" x14ac:dyDescent="0.25">
      <c r="B3413" s="124"/>
      <c r="C3413" s="125"/>
      <c r="D3413" s="125"/>
    </row>
    <row r="3414" spans="2:4" x14ac:dyDescent="0.25">
      <c r="B3414" s="124"/>
      <c r="C3414" s="125"/>
      <c r="D3414" s="125"/>
    </row>
    <row r="3415" spans="2:4" x14ac:dyDescent="0.25">
      <c r="B3415" s="124"/>
      <c r="C3415" s="125"/>
      <c r="D3415" s="125"/>
    </row>
    <row r="3416" spans="2:4" x14ac:dyDescent="0.25">
      <c r="B3416" s="124"/>
      <c r="C3416" s="125"/>
      <c r="D3416" s="125"/>
    </row>
    <row r="3417" spans="2:4" x14ac:dyDescent="0.25">
      <c r="B3417" s="124"/>
      <c r="C3417" s="125"/>
      <c r="D3417" s="125"/>
    </row>
    <row r="3418" spans="2:4" x14ac:dyDescent="0.25">
      <c r="B3418" s="124"/>
      <c r="C3418" s="125"/>
      <c r="D3418" s="125"/>
    </row>
    <row r="3419" spans="2:4" x14ac:dyDescent="0.25">
      <c r="B3419" s="124"/>
      <c r="C3419" s="125"/>
      <c r="D3419" s="125"/>
    </row>
    <row r="3420" spans="2:4" x14ac:dyDescent="0.25">
      <c r="B3420" s="124"/>
      <c r="C3420" s="125"/>
      <c r="D3420" s="125"/>
    </row>
    <row r="3421" spans="2:4" x14ac:dyDescent="0.25">
      <c r="B3421" s="124"/>
      <c r="C3421" s="125"/>
      <c r="D3421" s="125"/>
    </row>
    <row r="3422" spans="2:4" x14ac:dyDescent="0.25">
      <c r="B3422" s="124"/>
      <c r="C3422" s="125"/>
      <c r="D3422" s="125"/>
    </row>
    <row r="3423" spans="2:4" x14ac:dyDescent="0.25">
      <c r="B3423" s="124"/>
      <c r="C3423" s="125"/>
      <c r="D3423" s="125"/>
    </row>
    <row r="3424" spans="2:4" x14ac:dyDescent="0.25">
      <c r="B3424" s="124"/>
      <c r="C3424" s="125"/>
      <c r="D3424" s="125"/>
    </row>
    <row r="3425" spans="2:4" x14ac:dyDescent="0.25">
      <c r="B3425" s="124"/>
      <c r="C3425" s="125"/>
      <c r="D3425" s="125"/>
    </row>
    <row r="3426" spans="2:4" x14ac:dyDescent="0.25">
      <c r="B3426" s="124"/>
      <c r="C3426" s="125"/>
      <c r="D3426" s="125"/>
    </row>
    <row r="3427" spans="2:4" x14ac:dyDescent="0.25">
      <c r="B3427" s="124"/>
      <c r="C3427" s="125"/>
      <c r="D3427" s="125"/>
    </row>
    <row r="3428" spans="2:4" x14ac:dyDescent="0.25">
      <c r="B3428" s="124"/>
      <c r="C3428" s="125"/>
      <c r="D3428" s="125"/>
    </row>
    <row r="3429" spans="2:4" x14ac:dyDescent="0.25">
      <c r="B3429" s="124"/>
      <c r="C3429" s="125"/>
      <c r="D3429" s="125"/>
    </row>
    <row r="3430" spans="2:4" x14ac:dyDescent="0.25">
      <c r="B3430" s="124"/>
      <c r="C3430" s="125"/>
      <c r="D3430" s="125"/>
    </row>
    <row r="3431" spans="2:4" x14ac:dyDescent="0.25">
      <c r="B3431" s="124"/>
      <c r="C3431" s="125"/>
      <c r="D3431" s="125"/>
    </row>
    <row r="3432" spans="2:4" x14ac:dyDescent="0.25">
      <c r="B3432" s="124"/>
      <c r="C3432" s="125"/>
      <c r="D3432" s="125"/>
    </row>
    <row r="3433" spans="2:4" x14ac:dyDescent="0.25">
      <c r="B3433" s="124"/>
      <c r="C3433" s="125"/>
      <c r="D3433" s="125"/>
    </row>
    <row r="3434" spans="2:4" x14ac:dyDescent="0.25">
      <c r="B3434" s="124"/>
      <c r="C3434" s="125"/>
      <c r="D3434" s="125"/>
    </row>
    <row r="3435" spans="2:4" x14ac:dyDescent="0.25">
      <c r="B3435" s="124"/>
      <c r="C3435" s="125"/>
      <c r="D3435" s="125"/>
    </row>
    <row r="3436" spans="2:4" x14ac:dyDescent="0.25">
      <c r="B3436" s="124"/>
      <c r="C3436" s="125"/>
      <c r="D3436" s="125"/>
    </row>
    <row r="3437" spans="2:4" x14ac:dyDescent="0.25">
      <c r="B3437" s="124"/>
      <c r="C3437" s="125"/>
      <c r="D3437" s="125"/>
    </row>
    <row r="3438" spans="2:4" x14ac:dyDescent="0.25">
      <c r="B3438" s="124"/>
      <c r="C3438" s="125"/>
      <c r="D3438" s="125"/>
    </row>
    <row r="3439" spans="2:4" x14ac:dyDescent="0.25">
      <c r="B3439" s="124"/>
      <c r="C3439" s="125"/>
      <c r="D3439" s="125"/>
    </row>
    <row r="3440" spans="2:4" x14ac:dyDescent="0.25">
      <c r="B3440" s="124"/>
      <c r="C3440" s="125"/>
      <c r="D3440" s="125"/>
    </row>
    <row r="3441" spans="2:4" x14ac:dyDescent="0.25">
      <c r="B3441" s="124"/>
      <c r="C3441" s="125"/>
      <c r="D3441" s="125"/>
    </row>
    <row r="3442" spans="2:4" x14ac:dyDescent="0.25">
      <c r="B3442" s="124"/>
      <c r="C3442" s="125"/>
      <c r="D3442" s="125"/>
    </row>
    <row r="3443" spans="2:4" x14ac:dyDescent="0.25">
      <c r="B3443" s="124"/>
      <c r="C3443" s="125"/>
      <c r="D3443" s="125"/>
    </row>
    <row r="3444" spans="2:4" x14ac:dyDescent="0.25">
      <c r="B3444" s="124"/>
      <c r="C3444" s="125"/>
      <c r="D3444" s="125"/>
    </row>
    <row r="3445" spans="2:4" x14ac:dyDescent="0.25">
      <c r="B3445" s="124"/>
      <c r="C3445" s="125"/>
      <c r="D3445" s="125"/>
    </row>
    <row r="3446" spans="2:4" x14ac:dyDescent="0.25">
      <c r="B3446" s="124"/>
      <c r="C3446" s="125"/>
      <c r="D3446" s="125"/>
    </row>
    <row r="3447" spans="2:4" x14ac:dyDescent="0.25">
      <c r="B3447" s="124"/>
      <c r="C3447" s="125"/>
      <c r="D3447" s="125"/>
    </row>
    <row r="3448" spans="2:4" x14ac:dyDescent="0.25">
      <c r="B3448" s="124"/>
      <c r="C3448" s="125"/>
      <c r="D3448" s="125"/>
    </row>
    <row r="3449" spans="2:4" x14ac:dyDescent="0.25">
      <c r="B3449" s="124"/>
      <c r="C3449" s="125"/>
      <c r="D3449" s="125"/>
    </row>
    <row r="3450" spans="2:4" x14ac:dyDescent="0.25">
      <c r="B3450" s="124"/>
      <c r="C3450" s="125"/>
      <c r="D3450" s="125"/>
    </row>
    <row r="3451" spans="2:4" x14ac:dyDescent="0.25">
      <c r="B3451" s="124"/>
      <c r="C3451" s="125"/>
      <c r="D3451" s="125"/>
    </row>
    <row r="3452" spans="2:4" x14ac:dyDescent="0.25">
      <c r="B3452" s="124"/>
      <c r="C3452" s="125"/>
      <c r="D3452" s="125"/>
    </row>
    <row r="3453" spans="2:4" x14ac:dyDescent="0.25">
      <c r="B3453" s="124"/>
      <c r="C3453" s="125"/>
      <c r="D3453" s="125"/>
    </row>
    <row r="3454" spans="2:4" x14ac:dyDescent="0.25">
      <c r="B3454" s="124"/>
      <c r="C3454" s="125"/>
      <c r="D3454" s="125"/>
    </row>
    <row r="3455" spans="2:4" x14ac:dyDescent="0.25">
      <c r="B3455" s="124"/>
      <c r="C3455" s="125"/>
      <c r="D3455" s="125"/>
    </row>
    <row r="3456" spans="2:4" x14ac:dyDescent="0.25">
      <c r="B3456" s="124"/>
      <c r="C3456" s="125"/>
      <c r="D3456" s="125"/>
    </row>
    <row r="3457" spans="2:4" x14ac:dyDescent="0.25">
      <c r="B3457" s="124"/>
      <c r="C3457" s="125"/>
      <c r="D3457" s="125"/>
    </row>
    <row r="3458" spans="2:4" x14ac:dyDescent="0.25">
      <c r="B3458" s="124"/>
      <c r="C3458" s="125"/>
      <c r="D3458" s="125"/>
    </row>
    <row r="3459" spans="2:4" x14ac:dyDescent="0.25">
      <c r="B3459" s="124"/>
      <c r="C3459" s="125"/>
      <c r="D3459" s="125"/>
    </row>
    <row r="3460" spans="2:4" x14ac:dyDescent="0.25">
      <c r="B3460" s="124"/>
      <c r="C3460" s="125"/>
      <c r="D3460" s="125"/>
    </row>
    <row r="3461" spans="2:4" x14ac:dyDescent="0.25">
      <c r="B3461" s="124"/>
      <c r="C3461" s="125"/>
      <c r="D3461" s="125"/>
    </row>
    <row r="3462" spans="2:4" x14ac:dyDescent="0.25">
      <c r="B3462" s="124"/>
      <c r="C3462" s="125"/>
      <c r="D3462" s="125"/>
    </row>
    <row r="3463" spans="2:4" x14ac:dyDescent="0.25">
      <c r="B3463" s="124"/>
      <c r="C3463" s="125"/>
      <c r="D3463" s="125"/>
    </row>
    <row r="3464" spans="2:4" x14ac:dyDescent="0.25">
      <c r="B3464" s="124"/>
      <c r="C3464" s="125"/>
      <c r="D3464" s="125"/>
    </row>
    <row r="3465" spans="2:4" x14ac:dyDescent="0.25">
      <c r="B3465" s="124"/>
      <c r="C3465" s="125"/>
      <c r="D3465" s="125"/>
    </row>
    <row r="3466" spans="2:4" x14ac:dyDescent="0.25">
      <c r="B3466" s="124"/>
      <c r="C3466" s="125"/>
      <c r="D3466" s="125"/>
    </row>
    <row r="3467" spans="2:4" x14ac:dyDescent="0.25">
      <c r="B3467" s="124"/>
      <c r="C3467" s="125"/>
      <c r="D3467" s="125"/>
    </row>
    <row r="3468" spans="2:4" x14ac:dyDescent="0.25">
      <c r="B3468" s="124"/>
      <c r="C3468" s="125"/>
      <c r="D3468" s="125"/>
    </row>
    <row r="3469" spans="2:4" x14ac:dyDescent="0.25">
      <c r="B3469" s="124"/>
      <c r="C3469" s="125"/>
      <c r="D3469" s="125"/>
    </row>
    <row r="3470" spans="2:4" x14ac:dyDescent="0.25">
      <c r="B3470" s="124"/>
      <c r="C3470" s="125"/>
      <c r="D3470" s="125"/>
    </row>
    <row r="3471" spans="2:4" x14ac:dyDescent="0.25">
      <c r="B3471" s="124"/>
      <c r="C3471" s="125"/>
      <c r="D3471" s="125"/>
    </row>
    <row r="3472" spans="2:4" x14ac:dyDescent="0.25">
      <c r="B3472" s="124"/>
      <c r="C3472" s="125"/>
      <c r="D3472" s="125"/>
    </row>
    <row r="3473" spans="2:4" x14ac:dyDescent="0.25">
      <c r="B3473" s="124"/>
      <c r="C3473" s="125"/>
      <c r="D3473" s="125"/>
    </row>
    <row r="3474" spans="2:4" x14ac:dyDescent="0.25">
      <c r="B3474" s="124"/>
      <c r="C3474" s="125"/>
      <c r="D3474" s="125"/>
    </row>
    <row r="3475" spans="2:4" x14ac:dyDescent="0.25">
      <c r="B3475" s="124"/>
      <c r="C3475" s="125"/>
      <c r="D3475" s="125"/>
    </row>
    <row r="3476" spans="2:4" x14ac:dyDescent="0.25">
      <c r="B3476" s="124"/>
      <c r="C3476" s="125"/>
      <c r="D3476" s="125"/>
    </row>
    <row r="3477" spans="2:4" x14ac:dyDescent="0.25">
      <c r="B3477" s="124"/>
      <c r="C3477" s="125"/>
      <c r="D3477" s="125"/>
    </row>
    <row r="3478" spans="2:4" x14ac:dyDescent="0.25">
      <c r="B3478" s="124"/>
      <c r="C3478" s="125"/>
      <c r="D3478" s="125"/>
    </row>
    <row r="3479" spans="2:4" x14ac:dyDescent="0.25">
      <c r="B3479" s="124"/>
      <c r="C3479" s="125"/>
      <c r="D3479" s="125"/>
    </row>
    <row r="3480" spans="2:4" x14ac:dyDescent="0.25">
      <c r="B3480" s="124"/>
      <c r="C3480" s="125"/>
      <c r="D3480" s="125"/>
    </row>
    <row r="3481" spans="2:4" x14ac:dyDescent="0.25">
      <c r="B3481" s="124"/>
      <c r="C3481" s="125"/>
      <c r="D3481" s="125"/>
    </row>
    <row r="3482" spans="2:4" x14ac:dyDescent="0.25">
      <c r="B3482" s="124"/>
      <c r="C3482" s="125"/>
      <c r="D3482" s="125"/>
    </row>
    <row r="3483" spans="2:4" x14ac:dyDescent="0.25">
      <c r="B3483" s="124"/>
      <c r="C3483" s="125"/>
      <c r="D3483" s="125"/>
    </row>
    <row r="3484" spans="2:4" x14ac:dyDescent="0.25">
      <c r="B3484" s="124"/>
      <c r="C3484" s="125"/>
      <c r="D3484" s="125"/>
    </row>
    <row r="3485" spans="2:4" x14ac:dyDescent="0.25">
      <c r="B3485" s="124"/>
      <c r="C3485" s="125"/>
      <c r="D3485" s="125"/>
    </row>
    <row r="3486" spans="2:4" x14ac:dyDescent="0.25">
      <c r="B3486" s="124"/>
      <c r="C3486" s="125"/>
      <c r="D3486" s="125"/>
    </row>
    <row r="3487" spans="2:4" x14ac:dyDescent="0.25">
      <c r="B3487" s="124"/>
      <c r="C3487" s="125"/>
      <c r="D3487" s="125"/>
    </row>
    <row r="3488" spans="2:4" x14ac:dyDescent="0.25">
      <c r="B3488" s="124"/>
      <c r="C3488" s="125"/>
      <c r="D3488" s="125"/>
    </row>
    <row r="3489" spans="2:4" x14ac:dyDescent="0.25">
      <c r="B3489" s="124"/>
      <c r="C3489" s="125"/>
      <c r="D3489" s="125"/>
    </row>
    <row r="3490" spans="2:4" x14ac:dyDescent="0.25">
      <c r="B3490" s="124"/>
      <c r="C3490" s="125"/>
      <c r="D3490" s="125"/>
    </row>
    <row r="3491" spans="2:4" x14ac:dyDescent="0.25">
      <c r="B3491" s="124"/>
      <c r="C3491" s="125"/>
      <c r="D3491" s="125"/>
    </row>
    <row r="3492" spans="2:4" x14ac:dyDescent="0.25">
      <c r="B3492" s="124"/>
      <c r="C3492" s="125"/>
      <c r="D3492" s="125"/>
    </row>
    <row r="3493" spans="2:4" x14ac:dyDescent="0.25">
      <c r="B3493" s="124"/>
      <c r="C3493" s="125"/>
      <c r="D3493" s="125"/>
    </row>
    <row r="3494" spans="2:4" x14ac:dyDescent="0.25">
      <c r="B3494" s="124"/>
      <c r="C3494" s="125"/>
      <c r="D3494" s="125"/>
    </row>
    <row r="3495" spans="2:4" x14ac:dyDescent="0.25">
      <c r="B3495" s="124"/>
      <c r="C3495" s="125"/>
      <c r="D3495" s="125"/>
    </row>
    <row r="3496" spans="2:4" x14ac:dyDescent="0.25">
      <c r="B3496" s="124"/>
      <c r="C3496" s="125"/>
      <c r="D3496" s="125"/>
    </row>
    <row r="3497" spans="2:4" x14ac:dyDescent="0.25">
      <c r="B3497" s="124"/>
      <c r="C3497" s="125"/>
      <c r="D3497" s="125"/>
    </row>
    <row r="3498" spans="2:4" x14ac:dyDescent="0.25">
      <c r="B3498" s="124"/>
      <c r="C3498" s="125"/>
      <c r="D3498" s="125"/>
    </row>
    <row r="3499" spans="2:4" x14ac:dyDescent="0.25">
      <c r="B3499" s="124"/>
      <c r="C3499" s="125"/>
      <c r="D3499" s="125"/>
    </row>
    <row r="3500" spans="2:4" x14ac:dyDescent="0.25">
      <c r="B3500" s="124"/>
      <c r="C3500" s="125"/>
      <c r="D3500" s="125"/>
    </row>
    <row r="3501" spans="2:4" x14ac:dyDescent="0.25">
      <c r="B3501" s="124"/>
      <c r="C3501" s="125"/>
      <c r="D3501" s="125"/>
    </row>
    <row r="3502" spans="2:4" x14ac:dyDescent="0.25">
      <c r="B3502" s="124"/>
      <c r="C3502" s="125"/>
      <c r="D3502" s="125"/>
    </row>
    <row r="3503" spans="2:4" x14ac:dyDescent="0.25">
      <c r="B3503" s="124"/>
      <c r="C3503" s="125"/>
      <c r="D3503" s="125"/>
    </row>
    <row r="3504" spans="2:4" x14ac:dyDescent="0.25">
      <c r="B3504" s="124"/>
      <c r="C3504" s="125"/>
      <c r="D3504" s="125"/>
    </row>
    <row r="3505" spans="2:4" x14ac:dyDescent="0.25">
      <c r="B3505" s="124"/>
      <c r="C3505" s="125"/>
      <c r="D3505" s="125"/>
    </row>
    <row r="3506" spans="2:4" x14ac:dyDescent="0.25">
      <c r="B3506" s="124"/>
      <c r="C3506" s="125"/>
      <c r="D3506" s="125"/>
    </row>
    <row r="3507" spans="2:4" x14ac:dyDescent="0.25">
      <c r="B3507" s="124"/>
      <c r="C3507" s="125"/>
      <c r="D3507" s="125"/>
    </row>
    <row r="3508" spans="2:4" x14ac:dyDescent="0.25">
      <c r="B3508" s="124"/>
      <c r="C3508" s="125"/>
      <c r="D3508" s="125"/>
    </row>
    <row r="3509" spans="2:4" x14ac:dyDescent="0.25">
      <c r="B3509" s="124"/>
      <c r="C3509" s="125"/>
      <c r="D3509" s="125"/>
    </row>
    <row r="3510" spans="2:4" x14ac:dyDescent="0.25">
      <c r="B3510" s="124"/>
      <c r="C3510" s="125"/>
      <c r="D3510" s="125"/>
    </row>
    <row r="3511" spans="2:4" x14ac:dyDescent="0.25">
      <c r="B3511" s="124"/>
      <c r="C3511" s="125"/>
      <c r="D3511" s="125"/>
    </row>
    <row r="3512" spans="2:4" x14ac:dyDescent="0.25">
      <c r="B3512" s="124"/>
      <c r="C3512" s="125"/>
      <c r="D3512" s="125"/>
    </row>
    <row r="3513" spans="2:4" x14ac:dyDescent="0.25">
      <c r="B3513" s="124"/>
      <c r="C3513" s="125"/>
      <c r="D3513" s="125"/>
    </row>
    <row r="3514" spans="2:4" x14ac:dyDescent="0.25">
      <c r="B3514" s="124"/>
      <c r="C3514" s="125"/>
      <c r="D3514" s="125"/>
    </row>
    <row r="3515" spans="2:4" x14ac:dyDescent="0.25">
      <c r="B3515" s="124"/>
      <c r="C3515" s="125"/>
      <c r="D3515" s="125"/>
    </row>
    <row r="3516" spans="2:4" x14ac:dyDescent="0.25">
      <c r="B3516" s="124"/>
      <c r="C3516" s="125"/>
      <c r="D3516" s="125"/>
    </row>
    <row r="3517" spans="2:4" x14ac:dyDescent="0.25">
      <c r="B3517" s="124"/>
      <c r="C3517" s="125"/>
      <c r="D3517" s="125"/>
    </row>
    <row r="3518" spans="2:4" x14ac:dyDescent="0.25">
      <c r="B3518" s="124"/>
      <c r="C3518" s="125"/>
      <c r="D3518" s="125"/>
    </row>
    <row r="3519" spans="2:4" x14ac:dyDescent="0.25">
      <c r="B3519" s="124"/>
      <c r="C3519" s="125"/>
      <c r="D3519" s="125"/>
    </row>
    <row r="3520" spans="2:4" x14ac:dyDescent="0.25">
      <c r="B3520" s="124"/>
      <c r="C3520" s="125"/>
      <c r="D3520" s="125"/>
    </row>
    <row r="3521" spans="2:4" x14ac:dyDescent="0.25">
      <c r="B3521" s="124"/>
      <c r="C3521" s="125"/>
      <c r="D3521" s="125"/>
    </row>
    <row r="3522" spans="2:4" x14ac:dyDescent="0.25">
      <c r="B3522" s="124"/>
      <c r="C3522" s="125"/>
      <c r="D3522" s="125"/>
    </row>
    <row r="3523" spans="2:4" x14ac:dyDescent="0.25">
      <c r="B3523" s="124"/>
      <c r="C3523" s="125"/>
      <c r="D3523" s="125"/>
    </row>
    <row r="3524" spans="2:4" x14ac:dyDescent="0.25">
      <c r="B3524" s="124"/>
      <c r="C3524" s="125"/>
      <c r="D3524" s="125"/>
    </row>
    <row r="3525" spans="2:4" x14ac:dyDescent="0.25">
      <c r="B3525" s="124"/>
      <c r="C3525" s="125"/>
      <c r="D3525" s="125"/>
    </row>
    <row r="3526" spans="2:4" x14ac:dyDescent="0.25">
      <c r="B3526" s="124"/>
      <c r="C3526" s="125"/>
      <c r="D3526" s="125"/>
    </row>
    <row r="3527" spans="2:4" x14ac:dyDescent="0.25">
      <c r="B3527" s="124"/>
      <c r="C3527" s="125"/>
      <c r="D3527" s="125"/>
    </row>
    <row r="3528" spans="2:4" x14ac:dyDescent="0.25">
      <c r="B3528" s="124"/>
      <c r="C3528" s="125"/>
      <c r="D3528" s="125"/>
    </row>
    <row r="3529" spans="2:4" x14ac:dyDescent="0.25">
      <c r="B3529" s="124"/>
      <c r="C3529" s="125"/>
      <c r="D3529" s="125"/>
    </row>
    <row r="3530" spans="2:4" x14ac:dyDescent="0.25">
      <c r="B3530" s="124"/>
      <c r="C3530" s="125"/>
      <c r="D3530" s="125"/>
    </row>
    <row r="3531" spans="2:4" x14ac:dyDescent="0.25">
      <c r="B3531" s="124"/>
      <c r="C3531" s="125"/>
      <c r="D3531" s="125"/>
    </row>
    <row r="3532" spans="2:4" x14ac:dyDescent="0.25">
      <c r="B3532" s="124"/>
      <c r="C3532" s="125"/>
      <c r="D3532" s="125"/>
    </row>
    <row r="3533" spans="2:4" x14ac:dyDescent="0.25">
      <c r="B3533" s="124"/>
      <c r="C3533" s="125"/>
      <c r="D3533" s="125"/>
    </row>
    <row r="3534" spans="2:4" x14ac:dyDescent="0.25">
      <c r="B3534" s="124"/>
      <c r="C3534" s="125"/>
      <c r="D3534" s="125"/>
    </row>
    <row r="3535" spans="2:4" x14ac:dyDescent="0.25">
      <c r="B3535" s="124"/>
      <c r="C3535" s="125"/>
      <c r="D3535" s="125"/>
    </row>
    <row r="3536" spans="2:4" x14ac:dyDescent="0.25">
      <c r="B3536" s="124"/>
      <c r="C3536" s="125"/>
      <c r="D3536" s="125"/>
    </row>
    <row r="3537" spans="2:4" x14ac:dyDescent="0.25">
      <c r="B3537" s="124"/>
      <c r="C3537" s="125"/>
      <c r="D3537" s="125"/>
    </row>
    <row r="3538" spans="2:4" x14ac:dyDescent="0.25">
      <c r="B3538" s="124"/>
      <c r="C3538" s="125"/>
      <c r="D3538" s="125"/>
    </row>
    <row r="3539" spans="2:4" x14ac:dyDescent="0.25">
      <c r="B3539" s="124"/>
      <c r="C3539" s="125"/>
      <c r="D3539" s="125"/>
    </row>
    <row r="3540" spans="2:4" x14ac:dyDescent="0.25">
      <c r="B3540" s="124"/>
      <c r="C3540" s="125"/>
      <c r="D3540" s="125"/>
    </row>
    <row r="3541" spans="2:4" x14ac:dyDescent="0.25">
      <c r="B3541" s="124"/>
      <c r="C3541" s="125"/>
      <c r="D3541" s="125"/>
    </row>
    <row r="3542" spans="2:4" x14ac:dyDescent="0.25">
      <c r="B3542" s="124"/>
      <c r="C3542" s="125"/>
      <c r="D3542" s="125"/>
    </row>
    <row r="3543" spans="2:4" x14ac:dyDescent="0.25">
      <c r="B3543" s="124"/>
      <c r="C3543" s="125"/>
      <c r="D3543" s="125"/>
    </row>
    <row r="3544" spans="2:4" x14ac:dyDescent="0.25">
      <c r="B3544" s="124"/>
      <c r="C3544" s="125"/>
      <c r="D3544" s="125"/>
    </row>
  </sheetData>
  <mergeCells count="3">
    <mergeCell ref="F23:H23"/>
    <mergeCell ref="J23:L23"/>
    <mergeCell ref="B5:D5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95C52-EFB9-6744-B9CC-620675E0D558}">
  <sheetPr>
    <tabColor theme="0"/>
  </sheetPr>
  <dimension ref="A1:R207"/>
  <sheetViews>
    <sheetView showGridLines="0" zoomScale="80" zoomScaleNormal="80" workbookViewId="0">
      <selection activeCell="D13" sqref="D13"/>
    </sheetView>
  </sheetViews>
  <sheetFormatPr defaultColWidth="10.875" defaultRowHeight="15.75" x14ac:dyDescent="0.25"/>
  <cols>
    <col min="1" max="1" width="10.875" style="5"/>
    <col min="2" max="2" width="36.5" style="5" customWidth="1"/>
    <col min="3" max="7" width="10.875" style="5"/>
    <col min="8" max="12" width="10.875" style="122"/>
    <col min="13" max="13" width="47.125" style="5" bestFit="1" customWidth="1"/>
    <col min="14" max="16384" width="10.875" style="5"/>
  </cols>
  <sheetData>
    <row r="1" spans="2:18" x14ac:dyDescent="0.25">
      <c r="H1" s="5"/>
      <c r="I1" s="5"/>
      <c r="J1" s="5"/>
      <c r="K1" s="5"/>
      <c r="L1" s="5"/>
    </row>
    <row r="2" spans="2:18" ht="23.25" x14ac:dyDescent="0.35">
      <c r="B2" s="24" t="s">
        <v>338</v>
      </c>
      <c r="H2" s="5"/>
      <c r="I2" s="5"/>
      <c r="J2" s="5"/>
      <c r="K2" s="5"/>
      <c r="L2" s="5"/>
    </row>
    <row r="3" spans="2:18" x14ac:dyDescent="0.25">
      <c r="B3" s="23" t="s">
        <v>6</v>
      </c>
      <c r="C3" s="23" t="s">
        <v>7</v>
      </c>
      <c r="D3" s="23" t="s">
        <v>8</v>
      </c>
      <c r="E3" s="23" t="s">
        <v>9</v>
      </c>
      <c r="F3" s="23" t="s">
        <v>10</v>
      </c>
      <c r="G3" s="23" t="s">
        <v>11</v>
      </c>
      <c r="H3" s="23" t="s">
        <v>12</v>
      </c>
      <c r="I3" s="23" t="s">
        <v>13</v>
      </c>
      <c r="J3" s="23" t="s">
        <v>14</v>
      </c>
      <c r="K3" s="23" t="s">
        <v>15</v>
      </c>
      <c r="L3" s="23" t="s">
        <v>16</v>
      </c>
      <c r="M3" s="385" t="s">
        <v>217</v>
      </c>
      <c r="N3" s="385"/>
      <c r="O3" s="385"/>
      <c r="P3" s="385"/>
      <c r="Q3" s="385"/>
      <c r="R3" s="386"/>
    </row>
    <row r="4" spans="2:18" x14ac:dyDescent="0.25">
      <c r="B4" s="26" t="s">
        <v>21</v>
      </c>
      <c r="C4" s="26"/>
      <c r="D4" s="26"/>
      <c r="H4" s="5"/>
      <c r="I4" s="5"/>
      <c r="J4" s="5"/>
      <c r="K4" s="5"/>
      <c r="L4" s="5"/>
    </row>
    <row r="5" spans="2:18" x14ac:dyDescent="0.25">
      <c r="B5" s="26"/>
      <c r="C5" s="26"/>
      <c r="D5" s="26"/>
      <c r="H5" s="5"/>
      <c r="I5" s="5"/>
      <c r="J5" s="5"/>
      <c r="K5" s="5"/>
      <c r="L5" s="5"/>
    </row>
    <row r="6" spans="2:18" ht="16.5" thickBot="1" x14ac:dyDescent="0.3">
      <c r="B6" s="305" t="s">
        <v>343</v>
      </c>
      <c r="C6" s="351"/>
      <c r="D6" s="351"/>
      <c r="E6" s="312"/>
      <c r="F6" s="312"/>
      <c r="G6" s="312"/>
      <c r="H6" s="312"/>
      <c r="I6" s="312"/>
      <c r="J6" s="312"/>
      <c r="K6" s="312"/>
      <c r="L6" s="312"/>
      <c r="M6" s="8"/>
    </row>
    <row r="7" spans="2:18" x14ac:dyDescent="0.25">
      <c r="B7" s="353" t="s">
        <v>344</v>
      </c>
      <c r="C7" s="329"/>
      <c r="D7" s="329"/>
      <c r="E7" s="330"/>
      <c r="F7" s="354">
        <v>0.14899999999999999</v>
      </c>
      <c r="G7" s="354">
        <v>0.21</v>
      </c>
      <c r="H7" s="354">
        <v>0.08</v>
      </c>
      <c r="I7" s="354">
        <v>9.0999999999999998E-2</v>
      </c>
      <c r="J7" s="354">
        <v>9.0999999999999998E-2</v>
      </c>
      <c r="K7" s="354">
        <v>0.06</v>
      </c>
      <c r="L7" s="355">
        <v>0.05</v>
      </c>
      <c r="M7" s="8"/>
    </row>
    <row r="8" spans="2:18" x14ac:dyDescent="0.25">
      <c r="B8" s="331" t="s">
        <v>341</v>
      </c>
      <c r="C8" s="351"/>
      <c r="D8" s="351"/>
      <c r="E8" s="312"/>
      <c r="F8" s="352">
        <v>0.74</v>
      </c>
      <c r="G8" s="352">
        <v>0.752</v>
      </c>
      <c r="H8" s="352">
        <v>0.7</v>
      </c>
      <c r="I8" s="352">
        <v>0.7</v>
      </c>
      <c r="J8" s="352">
        <v>0.71</v>
      </c>
      <c r="K8" s="352">
        <v>0.72</v>
      </c>
      <c r="L8" s="326">
        <v>0.73</v>
      </c>
      <c r="M8" s="8"/>
    </row>
    <row r="9" spans="2:18" x14ac:dyDescent="0.25">
      <c r="B9" s="331" t="s">
        <v>342</v>
      </c>
      <c r="C9" s="351"/>
      <c r="D9" s="351"/>
      <c r="E9" s="312"/>
      <c r="F9" s="352">
        <v>4.4999999999999998E-2</v>
      </c>
      <c r="G9" s="352">
        <v>-0.12</v>
      </c>
      <c r="H9" s="352">
        <v>-0.06</v>
      </c>
      <c r="I9" s="352">
        <v>-0.03</v>
      </c>
      <c r="J9" s="352">
        <v>-0.03</v>
      </c>
      <c r="K9" s="352">
        <v>-0.03</v>
      </c>
      <c r="L9" s="326">
        <v>-0.03</v>
      </c>
      <c r="M9" s="8"/>
    </row>
    <row r="10" spans="2:18" ht="16.5" thickBot="1" x14ac:dyDescent="0.3">
      <c r="B10" s="332" t="s">
        <v>221</v>
      </c>
      <c r="C10" s="333"/>
      <c r="D10" s="333"/>
      <c r="E10" s="334"/>
      <c r="F10" s="327">
        <v>0.13600000000000001</v>
      </c>
      <c r="G10" s="327">
        <v>0.13100000000000001</v>
      </c>
      <c r="H10" s="327">
        <v>0.13900000000000001</v>
      </c>
      <c r="I10" s="327">
        <v>0.14000000000000001</v>
      </c>
      <c r="J10" s="327">
        <v>0.14000000000000001</v>
      </c>
      <c r="K10" s="327">
        <v>0.14000000000000001</v>
      </c>
      <c r="L10" s="328">
        <v>0.14000000000000001</v>
      </c>
      <c r="M10" s="8"/>
    </row>
    <row r="11" spans="2:18" x14ac:dyDescent="0.25">
      <c r="B11" s="26"/>
      <c r="C11" s="26"/>
      <c r="D11" s="26"/>
      <c r="F11" s="241"/>
      <c r="G11" s="241"/>
      <c r="H11" s="241"/>
      <c r="I11" s="241"/>
      <c r="J11" s="241"/>
      <c r="K11" s="241"/>
      <c r="L11" s="241"/>
    </row>
    <row r="12" spans="2:18" x14ac:dyDescent="0.25">
      <c r="B12" s="40" t="s">
        <v>252</v>
      </c>
      <c r="C12" s="109">
        <v>20848</v>
      </c>
      <c r="D12" s="109">
        <v>22597</v>
      </c>
      <c r="E12" s="109">
        <v>23888</v>
      </c>
      <c r="F12" s="110">
        <v>27450</v>
      </c>
      <c r="G12" s="110">
        <v>33203</v>
      </c>
      <c r="H12" s="41">
        <f>G12*(1+H13)</f>
        <v>35859.240000000005</v>
      </c>
      <c r="I12" s="41">
        <f>H12*(1+I13)</f>
        <v>39122.430840000008</v>
      </c>
      <c r="J12" s="41">
        <f>I12*(1+J13)</f>
        <v>42682.572046440007</v>
      </c>
      <c r="K12" s="41">
        <f>J12*(1+K13)</f>
        <v>45243.526369226412</v>
      </c>
      <c r="L12" s="41">
        <f>K12*(1+L13)</f>
        <v>47505.702687687735</v>
      </c>
      <c r="M12" s="388"/>
      <c r="N12" s="388"/>
      <c r="O12" s="388"/>
      <c r="P12" s="388"/>
      <c r="Q12" s="388"/>
      <c r="R12" s="388"/>
    </row>
    <row r="13" spans="2:18" x14ac:dyDescent="0.25">
      <c r="B13" s="42" t="s">
        <v>131</v>
      </c>
      <c r="D13" s="111">
        <f>IFERROR((D12/C12)-1,0)</f>
        <v>8.3892939370683095E-2</v>
      </c>
      <c r="E13" s="111">
        <f t="shared" ref="E13:G13" si="0">IFERROR((E12/D12)-1,0)</f>
        <v>5.7131477629773775E-2</v>
      </c>
      <c r="F13" s="111">
        <f t="shared" si="0"/>
        <v>0.14911252511721362</v>
      </c>
      <c r="G13" s="111">
        <f t="shared" si="0"/>
        <v>0.20958105646630232</v>
      </c>
      <c r="H13" s="111">
        <f>IF(Cover!$F$9=1,AVGO_OpBuild!H14,IF(Cover!$F$9=2,AVGO_OpBuild!H15,IF(Cover!$F$9=3,AVGO_OpBuild!H16,"")))</f>
        <v>0.08</v>
      </c>
      <c r="I13" s="111">
        <f>IF(Cover!$F$9=1,AVGO_OpBuild!I14,IF(Cover!$F$9=2,AVGO_OpBuild!I15,IF(Cover!$F$9=3,AVGO_OpBuild!I16,"")))</f>
        <v>9.0999999999999998E-2</v>
      </c>
      <c r="J13" s="111">
        <f>IF(Cover!$F$9=1,AVGO_OpBuild!J14,IF(Cover!$F$9=2,AVGO_OpBuild!J15,IF(Cover!$F$9=3,AVGO_OpBuild!J16,"")))</f>
        <v>9.0999999999999998E-2</v>
      </c>
      <c r="K13" s="111">
        <f>IF(Cover!$F$9=1,AVGO_OpBuild!K14,IF(Cover!$F$9=2,AVGO_OpBuild!K15,IF(Cover!$F$9=3,AVGO_OpBuild!K16,"")))</f>
        <v>0.06</v>
      </c>
      <c r="L13" s="111">
        <f>IF(Cover!$F$9=1,AVGO_OpBuild!L14,IF(Cover!$F$9=2,AVGO_OpBuild!L15,IF(Cover!$F$9=3,AVGO_OpBuild!L16,"")))</f>
        <v>0.05</v>
      </c>
      <c r="M13" s="388"/>
      <c r="N13" s="388"/>
      <c r="O13" s="388"/>
      <c r="P13" s="388"/>
      <c r="Q13" s="388"/>
      <c r="R13" s="388"/>
    </row>
    <row r="14" spans="2:18" ht="15.75" customHeight="1" x14ac:dyDescent="0.25">
      <c r="B14" s="43" t="s">
        <v>132</v>
      </c>
      <c r="C14" s="8"/>
      <c r="D14" s="8"/>
      <c r="E14" s="8"/>
      <c r="F14" s="8"/>
      <c r="G14" s="8"/>
      <c r="H14" s="259">
        <f>H7</f>
        <v>0.08</v>
      </c>
      <c r="I14" s="259">
        <f t="shared" ref="I14:L14" si="1">I7</f>
        <v>9.0999999999999998E-2</v>
      </c>
      <c r="J14" s="259">
        <f t="shared" si="1"/>
        <v>9.0999999999999998E-2</v>
      </c>
      <c r="K14" s="259">
        <f t="shared" si="1"/>
        <v>0.06</v>
      </c>
      <c r="L14" s="259">
        <f t="shared" si="1"/>
        <v>0.05</v>
      </c>
      <c r="M14" s="388"/>
      <c r="N14" s="388"/>
      <c r="O14" s="388"/>
      <c r="P14" s="388"/>
      <c r="Q14" s="388"/>
      <c r="R14" s="388"/>
    </row>
    <row r="15" spans="2:18" x14ac:dyDescent="0.25">
      <c r="B15" s="43" t="s">
        <v>133</v>
      </c>
      <c r="C15" s="8"/>
      <c r="D15" s="8"/>
      <c r="E15" s="8"/>
      <c r="F15" s="8"/>
      <c r="G15" s="8"/>
      <c r="H15" s="259">
        <f>H14+2%</f>
        <v>0.1</v>
      </c>
      <c r="I15" s="259">
        <f t="shared" ref="I15:L15" si="2">I14+2%</f>
        <v>0.111</v>
      </c>
      <c r="J15" s="259">
        <f t="shared" si="2"/>
        <v>0.111</v>
      </c>
      <c r="K15" s="259">
        <f t="shared" si="2"/>
        <v>0.08</v>
      </c>
      <c r="L15" s="259">
        <f t="shared" si="2"/>
        <v>7.0000000000000007E-2</v>
      </c>
      <c r="M15" s="388"/>
      <c r="N15" s="388"/>
      <c r="O15" s="388"/>
      <c r="P15" s="388"/>
      <c r="Q15" s="388"/>
      <c r="R15" s="388"/>
    </row>
    <row r="16" spans="2:18" x14ac:dyDescent="0.25">
      <c r="B16" s="43" t="s">
        <v>134</v>
      </c>
      <c r="C16" s="8"/>
      <c r="D16" s="8"/>
      <c r="E16" s="8"/>
      <c r="F16" s="8"/>
      <c r="G16" s="8"/>
      <c r="H16" s="259">
        <f>H14-2%</f>
        <v>0.06</v>
      </c>
      <c r="I16" s="259">
        <f t="shared" ref="I16:L16" si="3">I14-2%</f>
        <v>7.0999999999999994E-2</v>
      </c>
      <c r="J16" s="259">
        <f t="shared" si="3"/>
        <v>7.0999999999999994E-2</v>
      </c>
      <c r="K16" s="259">
        <f t="shared" si="3"/>
        <v>3.9999999999999994E-2</v>
      </c>
      <c r="L16" s="259">
        <f t="shared" si="3"/>
        <v>3.0000000000000002E-2</v>
      </c>
      <c r="M16" s="388"/>
      <c r="N16" s="388"/>
      <c r="O16" s="388"/>
      <c r="P16" s="388"/>
      <c r="Q16" s="388"/>
      <c r="R16" s="388"/>
    </row>
    <row r="17" spans="2:18" x14ac:dyDescent="0.25">
      <c r="B17" s="43"/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8" ht="16.5" thickBot="1" x14ac:dyDescent="0.3">
      <c r="B18" s="43"/>
      <c r="C18" s="8"/>
      <c r="D18" s="8"/>
      <c r="E18" s="8"/>
      <c r="F18" s="41"/>
      <c r="G18" s="41"/>
      <c r="H18" s="8"/>
      <c r="I18" s="8"/>
      <c r="J18" s="8"/>
      <c r="K18" s="8"/>
      <c r="L18" s="8"/>
      <c r="N18" s="387"/>
      <c r="O18" s="387"/>
      <c r="P18" s="387"/>
      <c r="Q18" s="387"/>
      <c r="R18" s="387"/>
    </row>
    <row r="19" spans="2:18" hidden="1" x14ac:dyDescent="0.25">
      <c r="B19" s="40"/>
      <c r="C19" s="109"/>
      <c r="D19" s="109"/>
      <c r="E19" s="109"/>
      <c r="F19" s="110"/>
      <c r="G19" s="110"/>
      <c r="H19" s="41"/>
      <c r="I19" s="41"/>
      <c r="J19" s="41"/>
      <c r="K19" s="41"/>
      <c r="L19" s="41"/>
    </row>
    <row r="20" spans="2:18" hidden="1" x14ac:dyDescent="0.25"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</row>
    <row r="21" spans="2:18" hidden="1" x14ac:dyDescent="0.25"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</row>
    <row r="22" spans="2:18" hidden="1" x14ac:dyDescent="0.25"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</row>
    <row r="23" spans="2:18" hidden="1" x14ac:dyDescent="0.25"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</row>
    <row r="24" spans="2:18" ht="16.5" hidden="1" thickBot="1" x14ac:dyDescent="0.3">
      <c r="B24" s="8"/>
      <c r="C24" s="8"/>
      <c r="D24" s="8"/>
      <c r="E24" s="8"/>
      <c r="F24" s="242"/>
      <c r="G24" s="242"/>
      <c r="H24" s="8"/>
      <c r="I24" s="8"/>
      <c r="J24" s="8"/>
      <c r="K24" s="8"/>
      <c r="L24" s="8"/>
    </row>
    <row r="25" spans="2:18" x14ac:dyDescent="0.25">
      <c r="B25" s="255" t="s">
        <v>24</v>
      </c>
      <c r="C25" s="256">
        <f t="shared" ref="C25:L25" si="4">C12+C19</f>
        <v>20848</v>
      </c>
      <c r="D25" s="256">
        <f t="shared" si="4"/>
        <v>22597</v>
      </c>
      <c r="E25" s="256">
        <f t="shared" si="4"/>
        <v>23888</v>
      </c>
      <c r="F25" s="256">
        <f t="shared" si="4"/>
        <v>27450</v>
      </c>
      <c r="G25" s="256">
        <f t="shared" si="4"/>
        <v>33203</v>
      </c>
      <c r="H25" s="256">
        <f t="shared" si="4"/>
        <v>35859.240000000005</v>
      </c>
      <c r="I25" s="256">
        <f t="shared" si="4"/>
        <v>39122.430840000008</v>
      </c>
      <c r="J25" s="256">
        <f t="shared" si="4"/>
        <v>42682.572046440007</v>
      </c>
      <c r="K25" s="256">
        <f t="shared" si="4"/>
        <v>45243.526369226412</v>
      </c>
      <c r="L25" s="257">
        <f t="shared" si="4"/>
        <v>47505.702687687735</v>
      </c>
      <c r="M25" s="389"/>
      <c r="N25" s="388"/>
      <c r="O25" s="388"/>
      <c r="P25" s="388"/>
      <c r="Q25" s="388"/>
      <c r="R25" s="388"/>
    </row>
    <row r="26" spans="2:18" x14ac:dyDescent="0.25">
      <c r="B26" s="316" t="s">
        <v>131</v>
      </c>
      <c r="C26" s="306"/>
      <c r="D26" s="311">
        <f>IFERROR((D25/C25)-1,0)</f>
        <v>8.3892939370683095E-2</v>
      </c>
      <c r="E26" s="311">
        <f t="shared" ref="E26" si="5">IFERROR((E25/D25)-1,0)</f>
        <v>5.7131477629773775E-2</v>
      </c>
      <c r="F26" s="311">
        <f t="shared" ref="F26" si="6">IFERROR((F25/E25)-1,0)</f>
        <v>0.14911252511721362</v>
      </c>
      <c r="G26" s="311">
        <f t="shared" ref="G26" si="7">IFERROR((G25/F25)-1,0)</f>
        <v>0.20958105646630232</v>
      </c>
      <c r="H26" s="311">
        <f t="shared" ref="H26" si="8">IFERROR((H25/G25)-1,0)</f>
        <v>8.0000000000000071E-2</v>
      </c>
      <c r="I26" s="311">
        <f t="shared" ref="I26" si="9">IFERROR((I25/H25)-1,0)</f>
        <v>9.099999999999997E-2</v>
      </c>
      <c r="J26" s="311">
        <f t="shared" ref="J26" si="10">IFERROR((J25/I25)-1,0)</f>
        <v>9.099999999999997E-2</v>
      </c>
      <c r="K26" s="311">
        <f t="shared" ref="K26" si="11">IFERROR((K25/J25)-1,0)</f>
        <v>6.0000000000000053E-2</v>
      </c>
      <c r="L26" s="317">
        <f t="shared" ref="L26" si="12">IFERROR((L25/K25)-1,0)</f>
        <v>5.0000000000000044E-2</v>
      </c>
      <c r="M26" s="319"/>
      <c r="N26" s="276"/>
      <c r="O26" s="276"/>
      <c r="P26" s="276"/>
      <c r="Q26" s="276"/>
      <c r="R26" s="276"/>
    </row>
    <row r="27" spans="2:18" x14ac:dyDescent="0.25">
      <c r="B27" s="246" t="s">
        <v>352</v>
      </c>
      <c r="C27" s="307">
        <v>7021</v>
      </c>
      <c r="D27" s="307">
        <v>6723</v>
      </c>
      <c r="E27" s="307">
        <v>6518</v>
      </c>
      <c r="F27" s="308">
        <v>7162</v>
      </c>
      <c r="G27" s="308">
        <v>8256</v>
      </c>
      <c r="H27" s="309">
        <f>H25-H45</f>
        <v>10757.772000000004</v>
      </c>
      <c r="I27" s="309">
        <f>I25-I45</f>
        <v>11736.729252000005</v>
      </c>
      <c r="J27" s="309">
        <f>J25-J45</f>
        <v>12377.945893467604</v>
      </c>
      <c r="K27" s="309">
        <f>K25-K45</f>
        <v>12668.187383383396</v>
      </c>
      <c r="L27" s="315">
        <f>L25-L45</f>
        <v>12826.539725675691</v>
      </c>
      <c r="M27" s="389"/>
      <c r="N27" s="388"/>
      <c r="O27" s="388"/>
      <c r="P27" s="388"/>
      <c r="Q27" s="388"/>
      <c r="R27" s="388"/>
    </row>
    <row r="28" spans="2:18" x14ac:dyDescent="0.25">
      <c r="B28" s="316" t="s">
        <v>131</v>
      </c>
      <c r="C28" s="311"/>
      <c r="D28" s="311">
        <f>IFERROR((D27/C27)-1,0)</f>
        <v>-4.2444096282580834E-2</v>
      </c>
      <c r="E28" s="311">
        <f t="shared" ref="E28:G28" si="13">IFERROR((E27/D27)-1,0)</f>
        <v>-3.0492339729287554E-2</v>
      </c>
      <c r="F28" s="311">
        <f t="shared" si="13"/>
        <v>9.8803313899969325E-2</v>
      </c>
      <c r="G28" s="311">
        <f t="shared" si="13"/>
        <v>0.15275062831611286</v>
      </c>
      <c r="H28" s="311">
        <f t="shared" ref="H28" si="14">IFERROR((H27/G27)-1,0)</f>
        <v>0.30302470930232617</v>
      </c>
      <c r="I28" s="311">
        <f t="shared" ref="I28" si="15">IFERROR((I27/H27)-1,0)</f>
        <v>9.099999999999997E-2</v>
      </c>
      <c r="J28" s="311">
        <f t="shared" ref="J28" si="16">IFERROR((J27/I27)-1,0)</f>
        <v>5.4633333333333312E-2</v>
      </c>
      <c r="K28" s="311">
        <f t="shared" ref="K28" si="17">IFERROR((K27/J27)-1,0)</f>
        <v>2.3448275862068879E-2</v>
      </c>
      <c r="L28" s="317">
        <f t="shared" ref="L28" si="18">IFERROR((L27/K27)-1,0)</f>
        <v>1.2500000000000178E-2</v>
      </c>
      <c r="M28" s="389"/>
      <c r="N28" s="388"/>
      <c r="O28" s="388"/>
      <c r="P28" s="388"/>
      <c r="Q28" s="388"/>
      <c r="R28" s="388"/>
    </row>
    <row r="29" spans="2:18" ht="15.75" hidden="1" customHeight="1" x14ac:dyDescent="0.25">
      <c r="B29" s="244"/>
      <c r="C29" s="312"/>
      <c r="D29" s="312"/>
      <c r="E29" s="312"/>
      <c r="F29" s="312"/>
      <c r="G29" s="312"/>
      <c r="H29" s="313"/>
      <c r="I29" s="313"/>
      <c r="J29" s="313"/>
      <c r="K29" s="313"/>
      <c r="L29" s="318"/>
      <c r="M29" s="389"/>
      <c r="N29" s="388"/>
      <c r="O29" s="388"/>
      <c r="P29" s="388"/>
      <c r="Q29" s="388"/>
      <c r="R29" s="388"/>
    </row>
    <row r="30" spans="2:18" ht="15.75" hidden="1" customHeight="1" x14ac:dyDescent="0.25">
      <c r="B30" s="244"/>
      <c r="C30" s="312"/>
      <c r="D30" s="312"/>
      <c r="E30" s="312"/>
      <c r="F30" s="312"/>
      <c r="G30" s="312"/>
      <c r="H30" s="313"/>
      <c r="I30" s="313"/>
      <c r="J30" s="313"/>
      <c r="K30" s="313"/>
      <c r="L30" s="318"/>
      <c r="M30" s="389"/>
      <c r="N30" s="388"/>
      <c r="O30" s="388"/>
      <c r="P30" s="388"/>
      <c r="Q30" s="388"/>
      <c r="R30" s="388"/>
    </row>
    <row r="31" spans="2:18" ht="15.75" hidden="1" customHeight="1" x14ac:dyDescent="0.25">
      <c r="B31" s="244"/>
      <c r="C31" s="312"/>
      <c r="D31" s="312"/>
      <c r="E31" s="312"/>
      <c r="F31" s="312"/>
      <c r="G31" s="312"/>
      <c r="H31" s="313"/>
      <c r="I31" s="313"/>
      <c r="J31" s="313"/>
      <c r="K31" s="313"/>
      <c r="L31" s="318"/>
      <c r="M31" s="389"/>
      <c r="N31" s="388"/>
      <c r="O31" s="388"/>
      <c r="P31" s="388"/>
      <c r="Q31" s="388"/>
      <c r="R31" s="388"/>
    </row>
    <row r="32" spans="2:18" ht="15.75" hidden="1" customHeight="1" x14ac:dyDescent="0.25">
      <c r="B32" s="243"/>
      <c r="C32" s="312"/>
      <c r="D32" s="312"/>
      <c r="E32" s="312"/>
      <c r="F32" s="312"/>
      <c r="G32" s="312"/>
      <c r="H32" s="312"/>
      <c r="I32" s="312"/>
      <c r="J32" s="312"/>
      <c r="K32" s="312"/>
      <c r="L32" s="245"/>
      <c r="M32" s="389"/>
      <c r="N32" s="388"/>
      <c r="O32" s="388"/>
      <c r="P32" s="388"/>
      <c r="Q32" s="388"/>
      <c r="R32" s="388"/>
    </row>
    <row r="33" spans="2:18" ht="15.95" hidden="1" customHeight="1" x14ac:dyDescent="0.25">
      <c r="B33" s="246"/>
      <c r="C33" s="314"/>
      <c r="D33" s="314"/>
      <c r="E33" s="314"/>
      <c r="F33" s="314"/>
      <c r="G33" s="314"/>
      <c r="H33" s="314"/>
      <c r="I33" s="314"/>
      <c r="J33" s="314"/>
      <c r="K33" s="314"/>
      <c r="L33" s="247"/>
      <c r="M33" s="389"/>
      <c r="N33" s="388"/>
      <c r="O33" s="388"/>
      <c r="P33" s="388"/>
      <c r="Q33" s="388"/>
      <c r="R33" s="388"/>
    </row>
    <row r="34" spans="2:18" ht="15.95" hidden="1" customHeight="1" x14ac:dyDescent="0.25">
      <c r="B34" s="316"/>
      <c r="C34" s="311"/>
      <c r="D34" s="311"/>
      <c r="E34" s="311"/>
      <c r="F34" s="311"/>
      <c r="G34" s="311"/>
      <c r="H34" s="311"/>
      <c r="I34" s="311"/>
      <c r="J34" s="311"/>
      <c r="K34" s="311"/>
      <c r="L34" s="317"/>
      <c r="M34" s="389"/>
      <c r="N34" s="388"/>
      <c r="O34" s="388"/>
      <c r="P34" s="388"/>
      <c r="Q34" s="388"/>
      <c r="R34" s="388"/>
    </row>
    <row r="35" spans="2:18" ht="15.75" hidden="1" customHeight="1" x14ac:dyDescent="0.25">
      <c r="B35" s="244"/>
      <c r="C35" s="312"/>
      <c r="D35" s="312"/>
      <c r="E35" s="312"/>
      <c r="F35" s="312"/>
      <c r="G35" s="312"/>
      <c r="H35" s="312"/>
      <c r="I35" s="313"/>
      <c r="J35" s="313"/>
      <c r="K35" s="313"/>
      <c r="L35" s="318"/>
      <c r="M35" s="389"/>
      <c r="N35" s="388"/>
      <c r="O35" s="388"/>
      <c r="P35" s="388"/>
      <c r="Q35" s="388"/>
      <c r="R35" s="388"/>
    </row>
    <row r="36" spans="2:18" ht="15.75" hidden="1" customHeight="1" x14ac:dyDescent="0.25">
      <c r="B36" s="244"/>
      <c r="C36" s="312"/>
      <c r="D36" s="312"/>
      <c r="E36" s="312"/>
      <c r="F36" s="312"/>
      <c r="G36" s="312"/>
      <c r="H36" s="312"/>
      <c r="I36" s="313"/>
      <c r="J36" s="313"/>
      <c r="K36" s="313"/>
      <c r="L36" s="318"/>
      <c r="M36" s="389"/>
      <c r="N36" s="388"/>
      <c r="O36" s="388"/>
      <c r="P36" s="388"/>
      <c r="Q36" s="388"/>
      <c r="R36" s="388"/>
    </row>
    <row r="37" spans="2:18" ht="15.75" hidden="1" customHeight="1" x14ac:dyDescent="0.25">
      <c r="B37" s="244"/>
      <c r="C37" s="312"/>
      <c r="D37" s="312"/>
      <c r="E37" s="312"/>
      <c r="F37" s="312"/>
      <c r="G37" s="312"/>
      <c r="H37" s="312"/>
      <c r="I37" s="313"/>
      <c r="J37" s="313"/>
      <c r="K37" s="313"/>
      <c r="L37" s="318"/>
      <c r="M37" s="389"/>
      <c r="N37" s="388"/>
      <c r="O37" s="388"/>
      <c r="P37" s="388"/>
      <c r="Q37" s="388"/>
      <c r="R37" s="388"/>
    </row>
    <row r="38" spans="2:18" ht="15.75" hidden="1" customHeight="1" x14ac:dyDescent="0.25">
      <c r="B38" s="244"/>
      <c r="C38" s="312"/>
      <c r="D38" s="312"/>
      <c r="E38" s="312"/>
      <c r="F38" s="312"/>
      <c r="G38" s="312"/>
      <c r="H38" s="297"/>
      <c r="I38" s="297"/>
      <c r="J38" s="297"/>
      <c r="K38" s="297"/>
      <c r="L38" s="170"/>
      <c r="M38" s="389"/>
      <c r="N38" s="388"/>
      <c r="O38" s="388"/>
      <c r="P38" s="388"/>
      <c r="Q38" s="388"/>
      <c r="R38" s="388"/>
    </row>
    <row r="39" spans="2:18" ht="15.75" hidden="1" customHeight="1" x14ac:dyDescent="0.25">
      <c r="B39" s="246"/>
      <c r="C39" s="307"/>
      <c r="D39" s="307"/>
      <c r="E39" s="307"/>
      <c r="F39" s="308"/>
      <c r="G39" s="308"/>
      <c r="H39" s="309"/>
      <c r="I39" s="309"/>
      <c r="J39" s="309"/>
      <c r="K39" s="309"/>
      <c r="L39" s="315"/>
      <c r="M39" s="389"/>
      <c r="N39" s="388"/>
      <c r="O39" s="388"/>
      <c r="P39" s="388"/>
      <c r="Q39" s="388"/>
      <c r="R39" s="388"/>
    </row>
    <row r="40" spans="2:18" ht="15.75" hidden="1" customHeight="1" x14ac:dyDescent="0.25">
      <c r="B40" s="316"/>
      <c r="C40" s="311"/>
      <c r="D40" s="311"/>
      <c r="E40" s="311"/>
      <c r="F40" s="311"/>
      <c r="G40" s="311"/>
      <c r="H40" s="311"/>
      <c r="I40" s="311"/>
      <c r="J40" s="311"/>
      <c r="K40" s="311"/>
      <c r="L40" s="317"/>
      <c r="M40" s="389"/>
      <c r="N40" s="388"/>
      <c r="O40" s="388"/>
      <c r="P40" s="388"/>
      <c r="Q40" s="388"/>
      <c r="R40" s="388"/>
    </row>
    <row r="41" spans="2:18" ht="15.75" hidden="1" customHeight="1" x14ac:dyDescent="0.25">
      <c r="B41" s="244"/>
      <c r="C41" s="312"/>
      <c r="D41" s="312"/>
      <c r="E41" s="312"/>
      <c r="F41" s="312"/>
      <c r="G41" s="312"/>
      <c r="H41" s="313"/>
      <c r="I41" s="313"/>
      <c r="J41" s="313"/>
      <c r="K41" s="313"/>
      <c r="L41" s="318"/>
      <c r="M41" s="389"/>
      <c r="N41" s="388"/>
      <c r="O41" s="388"/>
      <c r="P41" s="388"/>
      <c r="Q41" s="388"/>
      <c r="R41" s="388"/>
    </row>
    <row r="42" spans="2:18" ht="15.75" hidden="1" customHeight="1" x14ac:dyDescent="0.25">
      <c r="B42" s="244"/>
      <c r="C42" s="312"/>
      <c r="D42" s="312"/>
      <c r="E42" s="312"/>
      <c r="F42" s="312"/>
      <c r="G42" s="312"/>
      <c r="H42" s="313"/>
      <c r="I42" s="313"/>
      <c r="J42" s="313"/>
      <c r="K42" s="313"/>
      <c r="L42" s="318"/>
      <c r="M42" s="389"/>
      <c r="N42" s="388"/>
      <c r="O42" s="388"/>
      <c r="P42" s="388"/>
      <c r="Q42" s="388"/>
      <c r="R42" s="388"/>
    </row>
    <row r="43" spans="2:18" ht="15.75" hidden="1" customHeight="1" x14ac:dyDescent="0.25">
      <c r="B43" s="244"/>
      <c r="C43" s="312"/>
      <c r="D43" s="312"/>
      <c r="E43" s="312"/>
      <c r="F43" s="312"/>
      <c r="G43" s="312"/>
      <c r="H43" s="313"/>
      <c r="I43" s="313"/>
      <c r="J43" s="313"/>
      <c r="K43" s="313"/>
      <c r="L43" s="318"/>
      <c r="M43" s="389"/>
      <c r="N43" s="388"/>
      <c r="O43" s="388"/>
      <c r="P43" s="388"/>
      <c r="Q43" s="388"/>
      <c r="R43" s="388"/>
    </row>
    <row r="44" spans="2:18" ht="15.95" hidden="1" customHeight="1" x14ac:dyDescent="0.25">
      <c r="B44" s="243"/>
      <c r="C44" s="312"/>
      <c r="D44" s="312"/>
      <c r="E44" s="312"/>
      <c r="F44" s="312"/>
      <c r="G44" s="312"/>
      <c r="H44" s="312"/>
      <c r="I44" s="312"/>
      <c r="J44" s="312"/>
      <c r="K44" s="312"/>
      <c r="L44" s="245"/>
      <c r="M44" s="389"/>
      <c r="N44" s="388"/>
      <c r="O44" s="388"/>
      <c r="P44" s="388"/>
      <c r="Q44" s="388"/>
      <c r="R44" s="388"/>
    </row>
    <row r="45" spans="2:18" ht="16.5" thickBot="1" x14ac:dyDescent="0.3">
      <c r="B45" s="322" t="s">
        <v>351</v>
      </c>
      <c r="C45" s="323">
        <f>C25-C27</f>
        <v>13827</v>
      </c>
      <c r="D45" s="323">
        <f>D25-D27</f>
        <v>15874</v>
      </c>
      <c r="E45" s="323">
        <f>E25-E27</f>
        <v>17370</v>
      </c>
      <c r="F45" s="323">
        <f>F25-F27</f>
        <v>20288</v>
      </c>
      <c r="G45" s="323">
        <f>G25-G27</f>
        <v>24947</v>
      </c>
      <c r="H45" s="324">
        <f>H25*H8</f>
        <v>25101.468000000001</v>
      </c>
      <c r="I45" s="324">
        <f>I25*I8</f>
        <v>27385.701588000004</v>
      </c>
      <c r="J45" s="324">
        <f>J25*J8</f>
        <v>30304.626152972403</v>
      </c>
      <c r="K45" s="324">
        <f>K25*K8</f>
        <v>32575.338985843016</v>
      </c>
      <c r="L45" s="325">
        <f>L25*L8</f>
        <v>34679.162962012044</v>
      </c>
      <c r="M45" s="389"/>
      <c r="N45" s="388"/>
      <c r="O45" s="388"/>
      <c r="P45" s="388"/>
      <c r="Q45" s="388"/>
      <c r="R45" s="388"/>
    </row>
    <row r="46" spans="2:18" x14ac:dyDescent="0.25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</row>
    <row r="47" spans="2:18" x14ac:dyDescent="0.25">
      <c r="B47" s="45" t="s">
        <v>135</v>
      </c>
      <c r="C47" s="114">
        <f>AVGO_Statements!C12</f>
        <v>1027</v>
      </c>
      <c r="D47" s="114">
        <f>AVGO_Statements!D12</f>
        <v>1708</v>
      </c>
      <c r="E47" s="114">
        <f>AVGO_Statements!E12</f>
        <v>1821</v>
      </c>
      <c r="F47" s="114">
        <f>AVGO_Statements!F12</f>
        <v>1347</v>
      </c>
      <c r="G47" s="114">
        <f>AVGO_Statements!G12</f>
        <v>1383</v>
      </c>
      <c r="H47" s="41">
        <f>G47*(1+H48)</f>
        <v>1217.04</v>
      </c>
      <c r="I47" s="41">
        <f>H47*(1+I48)</f>
        <v>1144.0175999999999</v>
      </c>
      <c r="J47" s="41">
        <f t="shared" ref="J47:K47" si="19">I47*(1+J48)</f>
        <v>1109.6970719999999</v>
      </c>
      <c r="K47" s="41">
        <f t="shared" si="19"/>
        <v>1076.4061598399999</v>
      </c>
      <c r="L47" s="41">
        <f>K47*(1+L48)</f>
        <v>1044.1139750447999</v>
      </c>
    </row>
    <row r="48" spans="2:18" x14ac:dyDescent="0.25">
      <c r="B48" s="42" t="s">
        <v>131</v>
      </c>
      <c r="D48" s="111">
        <f>IFERROR((D47/C47)-1,0)</f>
        <v>0.66309639727361236</v>
      </c>
      <c r="E48" s="111">
        <f t="shared" ref="E48:G48" si="20">IFERROR((E47/D47)-1,0)</f>
        <v>6.6159250585480001E-2</v>
      </c>
      <c r="F48" s="111">
        <f t="shared" si="20"/>
        <v>-0.26029654036243821</v>
      </c>
      <c r="G48" s="111">
        <f t="shared" si="20"/>
        <v>2.6726057906458767E-2</v>
      </c>
      <c r="H48" s="111">
        <f>IF(Cover!$F$9=1,AVGO_OpBuild!H49,IF(Cover!$F$9=2,AVGO_OpBuild!H50,IF(Cover!$F$9=3,AVGO_OpBuild!H51,"")))</f>
        <v>-0.12</v>
      </c>
      <c r="I48" s="111">
        <f>IF(Cover!$F$9=1,AVGO_OpBuild!I49,IF(Cover!$F$9=2,AVGO_OpBuild!I50,IF(Cover!$F$9=3,AVGO_OpBuild!I51,"")))</f>
        <v>-0.06</v>
      </c>
      <c r="J48" s="111">
        <f>IF(Cover!$F$9=1,AVGO_OpBuild!J49,IF(Cover!$F$9=2,AVGO_OpBuild!J50,IF(Cover!$F$9=3,AVGO_OpBuild!J51,"")))</f>
        <v>-0.03</v>
      </c>
      <c r="K48" s="111">
        <f>IF(Cover!$F$9=1,AVGO_OpBuild!K49,IF(Cover!$F$9=2,AVGO_OpBuild!K50,IF(Cover!$F$9=3,AVGO_OpBuild!K51,"")))</f>
        <v>-0.03</v>
      </c>
      <c r="L48" s="111">
        <f>IF(Cover!$F$9=1,AVGO_OpBuild!L49,IF(Cover!$F$9=2,AVGO_OpBuild!L50,IF(Cover!$F$9=3,AVGO_OpBuild!L51,"")))</f>
        <v>-0.03</v>
      </c>
    </row>
    <row r="49" spans="2:13" x14ac:dyDescent="0.25">
      <c r="B49" s="43" t="s">
        <v>132</v>
      </c>
      <c r="C49" s="111"/>
      <c r="D49" s="111"/>
      <c r="E49" s="111"/>
      <c r="F49" s="111"/>
      <c r="G49" s="111"/>
      <c r="H49" s="335">
        <f>G9</f>
        <v>-0.12</v>
      </c>
      <c r="I49" s="335">
        <f>H9</f>
        <v>-0.06</v>
      </c>
      <c r="J49" s="259">
        <f>I9</f>
        <v>-0.03</v>
      </c>
      <c r="K49" s="259">
        <f>J9</f>
        <v>-0.03</v>
      </c>
      <c r="L49" s="259">
        <f>K9</f>
        <v>-0.03</v>
      </c>
    </row>
    <row r="50" spans="2:13" x14ac:dyDescent="0.25">
      <c r="B50" s="43" t="s">
        <v>133</v>
      </c>
      <c r="C50" s="111"/>
      <c r="D50" s="111"/>
      <c r="E50" s="111"/>
      <c r="F50" s="111"/>
      <c r="G50" s="111"/>
      <c r="H50" s="259">
        <f>H49+2%</f>
        <v>-9.9999999999999992E-2</v>
      </c>
      <c r="I50" s="259">
        <f t="shared" ref="I50" si="21">I49+2%</f>
        <v>-3.9999999999999994E-2</v>
      </c>
      <c r="J50" s="259">
        <f>J49+2%</f>
        <v>-9.9999999999999985E-3</v>
      </c>
      <c r="K50" s="259">
        <f t="shared" ref="K50:L50" si="22">K49+2%</f>
        <v>-9.9999999999999985E-3</v>
      </c>
      <c r="L50" s="259">
        <f t="shared" si="22"/>
        <v>-9.9999999999999985E-3</v>
      </c>
    </row>
    <row r="51" spans="2:13" x14ac:dyDescent="0.25">
      <c r="B51" s="43" t="s">
        <v>134</v>
      </c>
      <c r="C51" s="8"/>
      <c r="D51" s="8"/>
      <c r="E51" s="8"/>
      <c r="F51" s="8"/>
      <c r="G51" s="8"/>
      <c r="H51" s="259">
        <f>H49-2%</f>
        <v>-0.13999999999999999</v>
      </c>
      <c r="I51" s="259">
        <f t="shared" ref="I51" si="23">I49-2%</f>
        <v>-0.08</v>
      </c>
      <c r="J51" s="259">
        <f>J49-2%</f>
        <v>-0.05</v>
      </c>
      <c r="K51" s="259">
        <f t="shared" ref="K51:L51" si="24">K49-2%</f>
        <v>-0.05</v>
      </c>
      <c r="L51" s="259">
        <f t="shared" si="24"/>
        <v>-0.05</v>
      </c>
    </row>
    <row r="52" spans="2:13" x14ac:dyDescent="0.25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</row>
    <row r="53" spans="2:13" x14ac:dyDescent="0.25">
      <c r="B53" s="45" t="s">
        <v>233</v>
      </c>
      <c r="C53" s="114">
        <f>AVGO_Statements!C13</f>
        <v>3768</v>
      </c>
      <c r="D53" s="114">
        <f>AVGO_Statements!D13</f>
        <v>4696</v>
      </c>
      <c r="E53" s="114">
        <f>AVGO_Statements!E13</f>
        <v>4968</v>
      </c>
      <c r="F53" s="114">
        <f>AVGO_Statements!F13</f>
        <v>4854</v>
      </c>
      <c r="G53" s="114">
        <f>AVGO_Statements!G13</f>
        <v>4919</v>
      </c>
      <c r="H53" s="41">
        <f>G53*(1+H54)</f>
        <v>3787.63</v>
      </c>
      <c r="I53" s="41">
        <f>H53*(1+I54)</f>
        <v>3863.3826000000004</v>
      </c>
      <c r="J53" s="41">
        <f t="shared" ref="J53:K53" si="25">I53*(1+J54)</f>
        <v>3921.3333389999998</v>
      </c>
      <c r="K53" s="41">
        <f t="shared" si="25"/>
        <v>3842.9066722199996</v>
      </c>
      <c r="L53" s="41">
        <f>K53*(1+L54)</f>
        <v>3958.1938723865997</v>
      </c>
    </row>
    <row r="54" spans="2:13" x14ac:dyDescent="0.25">
      <c r="B54" s="42" t="s">
        <v>131</v>
      </c>
      <c r="D54" s="111">
        <f>IFERROR((D53/C53)-1,0)</f>
        <v>0.24628450106157107</v>
      </c>
      <c r="E54" s="111">
        <f t="shared" ref="E54:G54" si="26">IFERROR((E53/D53)-1,0)</f>
        <v>5.7921635434412311E-2</v>
      </c>
      <c r="F54" s="111">
        <f t="shared" si="26"/>
        <v>-2.2946859903381633E-2</v>
      </c>
      <c r="G54" s="111">
        <f t="shared" si="26"/>
        <v>1.339101771734641E-2</v>
      </c>
      <c r="H54" s="111">
        <f>IF(Cover!$F$9=1,AVGO_OpBuild!H55,IF(Cover!$F$9=2,AVGO_OpBuild!H56,IF(Cover!$F$9=3,AVGO_OpBuild!H57,"")))</f>
        <v>-0.23</v>
      </c>
      <c r="I54" s="111">
        <f>IF(Cover!$F$9=1,AVGO_OpBuild!I55,IF(Cover!$F$9=2,AVGO_OpBuild!I56,IF(Cover!$F$9=3,AVGO_OpBuild!I57,"")))</f>
        <v>0.02</v>
      </c>
      <c r="J54" s="111">
        <f>IF(Cover!$F$9=1,AVGO_OpBuild!J55,IF(Cover!$F$9=2,AVGO_OpBuild!J56,IF(Cover!$F$9=3,AVGO_OpBuild!J57,"")))</f>
        <v>1.4999999999999999E-2</v>
      </c>
      <c r="K54" s="111">
        <f>IF(Cover!$F$9=1,AVGO_OpBuild!K55,IF(Cover!$F$9=2,AVGO_OpBuild!K56,IF(Cover!$F$9=3,AVGO_OpBuild!K57,"")))</f>
        <v>-0.02</v>
      </c>
      <c r="L54" s="111">
        <f>IF(Cover!$F$9=1,AVGO_OpBuild!L55,IF(Cover!$F$9=2,AVGO_OpBuild!L56,IF(Cover!$F$9=3,AVGO_OpBuild!L57,"")))</f>
        <v>0.03</v>
      </c>
    </row>
    <row r="55" spans="2:13" x14ac:dyDescent="0.25">
      <c r="B55" s="43" t="s">
        <v>132</v>
      </c>
      <c r="H55" s="44">
        <v>-0.23</v>
      </c>
      <c r="I55" s="44">
        <v>0.02</v>
      </c>
      <c r="J55" s="259">
        <v>1.4999999999999999E-2</v>
      </c>
      <c r="K55" s="259">
        <v>-0.02</v>
      </c>
      <c r="L55" s="259">
        <v>0.03</v>
      </c>
      <c r="M55" s="122"/>
    </row>
    <row r="56" spans="2:13" x14ac:dyDescent="0.25">
      <c r="B56" s="43" t="s">
        <v>133</v>
      </c>
      <c r="H56" s="259">
        <f>H55+2%</f>
        <v>-0.21000000000000002</v>
      </c>
      <c r="I56" s="259">
        <f t="shared" ref="I56" si="27">I55+2%</f>
        <v>0.04</v>
      </c>
      <c r="J56" s="259">
        <f>J55+2%</f>
        <v>3.5000000000000003E-2</v>
      </c>
      <c r="K56" s="259">
        <f t="shared" ref="K56:L56" si="28">K55+2%</f>
        <v>0</v>
      </c>
      <c r="L56" s="259">
        <f t="shared" si="28"/>
        <v>0.05</v>
      </c>
      <c r="M56" s="122"/>
    </row>
    <row r="57" spans="2:13" x14ac:dyDescent="0.25">
      <c r="B57" s="43" t="s">
        <v>134</v>
      </c>
      <c r="H57" s="259">
        <f>H55-2%</f>
        <v>-0.25</v>
      </c>
      <c r="I57" s="259">
        <f t="shared" ref="I57" si="29">I55-2%</f>
        <v>0</v>
      </c>
      <c r="J57" s="259">
        <f>J55-2%</f>
        <v>-5.000000000000001E-3</v>
      </c>
      <c r="K57" s="259">
        <f t="shared" ref="K57:L57" si="30">K55-2%</f>
        <v>-0.04</v>
      </c>
      <c r="L57" s="259">
        <f t="shared" si="30"/>
        <v>9.9999999999999985E-3</v>
      </c>
      <c r="M57" s="122"/>
    </row>
    <row r="58" spans="2:13" x14ac:dyDescent="0.25">
      <c r="H58" s="5"/>
      <c r="I58" s="5"/>
      <c r="J58" s="5"/>
      <c r="K58" s="5"/>
      <c r="L58" s="5"/>
    </row>
    <row r="59" spans="2:13" x14ac:dyDescent="0.25">
      <c r="B59" s="45" t="s">
        <v>136</v>
      </c>
      <c r="C59" s="336">
        <f>C170</f>
        <v>4081</v>
      </c>
      <c r="D59" s="336">
        <f>D170</f>
        <v>5808</v>
      </c>
      <c r="E59" s="336">
        <f>E170</f>
        <v>6905</v>
      </c>
      <c r="F59" s="336">
        <f>F170</f>
        <v>6041</v>
      </c>
      <c r="G59" s="336">
        <f>G170</f>
        <v>4984</v>
      </c>
      <c r="H59" s="41">
        <f>G59*(1+H60)</f>
        <v>3488.7999999999997</v>
      </c>
      <c r="I59" s="41">
        <f t="shared" ref="I59:L59" si="31">H59*(1+I60)</f>
        <v>3558.5759999999996</v>
      </c>
      <c r="J59" s="41">
        <f t="shared" si="31"/>
        <v>3611.954639999999</v>
      </c>
      <c r="K59" s="41">
        <f t="shared" si="31"/>
        <v>3539.715547199999</v>
      </c>
      <c r="L59" s="41">
        <f t="shared" si="31"/>
        <v>3645.9070136159989</v>
      </c>
    </row>
    <row r="60" spans="2:13" x14ac:dyDescent="0.25">
      <c r="B60" s="42" t="s">
        <v>131</v>
      </c>
      <c r="D60" s="111">
        <f>IFERROR((D59/C59)-1,0)</f>
        <v>0.42318059299191368</v>
      </c>
      <c r="E60" s="111">
        <f>IFERROR((E59/D59)-1,0)</f>
        <v>0.18887741046831952</v>
      </c>
      <c r="F60" s="111">
        <f>IFERROR((F59/E59)-1,0)</f>
        <v>-0.12512671976828382</v>
      </c>
      <c r="G60" s="111">
        <f>IFERROR((G59/F59)-1,0)</f>
        <v>-0.17497103128621094</v>
      </c>
      <c r="H60" s="111">
        <f>IF(Cover!$F$9=1,AVGO_OpBuild!H61,IF(Cover!$F$9=2,AVGO_OpBuild!H62,IF(Cover!$F$9=3,AVGO_OpBuild!H63,"")))</f>
        <v>-0.3</v>
      </c>
      <c r="I60" s="111">
        <f>IF(Cover!$F$9=1,AVGO_OpBuild!I61,IF(Cover!$F$9=2,AVGO_OpBuild!I62,IF(Cover!$F$9=3,AVGO_OpBuild!I63,"")))</f>
        <v>0.02</v>
      </c>
      <c r="J60" s="111">
        <f>IF(Cover!$F$9=1,AVGO_OpBuild!J61,IF(Cover!$F$9=2,AVGO_OpBuild!J62,IF(Cover!$F$9=3,AVGO_OpBuild!J63,"")))</f>
        <v>1.4999999999999999E-2</v>
      </c>
      <c r="K60" s="111">
        <f>IF(Cover!$F$9=1,AVGO_OpBuild!K61,IF(Cover!$F$9=2,AVGO_OpBuild!K62,IF(Cover!$F$9=3,AVGO_OpBuild!K63,"")))</f>
        <v>-0.02</v>
      </c>
      <c r="L60" s="111">
        <f>IF(Cover!$F$9=1,AVGO_OpBuild!L61,IF(Cover!$F$9=2,AVGO_OpBuild!L62,IF(Cover!$F$9=3,AVGO_OpBuild!L63,"")))</f>
        <v>0.03</v>
      </c>
    </row>
    <row r="61" spans="2:13" x14ac:dyDescent="0.25">
      <c r="B61" s="43" t="s">
        <v>132</v>
      </c>
      <c r="C61" s="111"/>
      <c r="D61" s="111"/>
      <c r="E61" s="111"/>
      <c r="F61" s="111"/>
      <c r="G61" s="111"/>
      <c r="H61" s="44">
        <v>-0.3</v>
      </c>
      <c r="I61" s="44">
        <v>0.02</v>
      </c>
      <c r="J61" s="44">
        <v>1.4999999999999999E-2</v>
      </c>
      <c r="K61" s="44">
        <v>-0.02</v>
      </c>
      <c r="L61" s="44">
        <v>0.03</v>
      </c>
      <c r="M61" s="122"/>
    </row>
    <row r="62" spans="2:13" x14ac:dyDescent="0.25">
      <c r="B62" s="43" t="s">
        <v>133</v>
      </c>
      <c r="C62" s="111"/>
      <c r="D62" s="111"/>
      <c r="E62" s="111"/>
      <c r="F62" s="111"/>
      <c r="G62" s="111"/>
      <c r="H62" s="259">
        <f>H61+2%</f>
        <v>-0.27999999999999997</v>
      </c>
      <c r="I62" s="259">
        <f t="shared" ref="I62" si="32">I61+2%</f>
        <v>0.04</v>
      </c>
      <c r="J62" s="259">
        <f>J61+2%</f>
        <v>3.5000000000000003E-2</v>
      </c>
      <c r="K62" s="259">
        <f t="shared" ref="K62:L62" si="33">K61+2%</f>
        <v>0</v>
      </c>
      <c r="L62" s="259">
        <f t="shared" si="33"/>
        <v>0.05</v>
      </c>
      <c r="M62" s="122"/>
    </row>
    <row r="63" spans="2:13" x14ac:dyDescent="0.25">
      <c r="B63" s="43" t="s">
        <v>134</v>
      </c>
      <c r="C63" s="111"/>
      <c r="D63" s="111"/>
      <c r="E63" s="111"/>
      <c r="F63" s="111"/>
      <c r="G63" s="111"/>
      <c r="H63" s="259">
        <f>H61-2%</f>
        <v>-0.32</v>
      </c>
      <c r="I63" s="259">
        <f t="shared" ref="I63" si="34">I61-2%</f>
        <v>0</v>
      </c>
      <c r="J63" s="259">
        <f>J61-2%</f>
        <v>-5.000000000000001E-3</v>
      </c>
      <c r="K63" s="259">
        <f t="shared" ref="K63:L63" si="35">K61-2%</f>
        <v>-0.04</v>
      </c>
      <c r="L63" s="259">
        <f t="shared" si="35"/>
        <v>9.9999999999999985E-3</v>
      </c>
      <c r="M63" s="122"/>
    </row>
    <row r="64" spans="2:13" ht="16.5" thickBot="1" x14ac:dyDescent="0.3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</row>
    <row r="65" spans="1:13" x14ac:dyDescent="0.25">
      <c r="B65" s="255" t="s">
        <v>232</v>
      </c>
      <c r="C65" s="256">
        <f t="shared" ref="C65:L65" si="36">C47+C53+C59</f>
        <v>8876</v>
      </c>
      <c r="D65" s="256">
        <f t="shared" si="36"/>
        <v>12212</v>
      </c>
      <c r="E65" s="256">
        <f t="shared" si="36"/>
        <v>13694</v>
      </c>
      <c r="F65" s="256">
        <f t="shared" si="36"/>
        <v>12242</v>
      </c>
      <c r="G65" s="256">
        <f t="shared" si="36"/>
        <v>11286</v>
      </c>
      <c r="H65" s="256">
        <f t="shared" si="36"/>
        <v>8493.4699999999993</v>
      </c>
      <c r="I65" s="256">
        <f t="shared" si="36"/>
        <v>8565.9761999999992</v>
      </c>
      <c r="J65" s="256">
        <f t="shared" si="36"/>
        <v>8642.9850509999997</v>
      </c>
      <c r="K65" s="256">
        <f t="shared" si="36"/>
        <v>8459.0283792599985</v>
      </c>
      <c r="L65" s="257">
        <f t="shared" si="36"/>
        <v>8648.2148610473996</v>
      </c>
    </row>
    <row r="66" spans="1:13" x14ac:dyDescent="0.25">
      <c r="B66" s="316" t="s">
        <v>131</v>
      </c>
      <c r="C66" s="306"/>
      <c r="D66" s="311">
        <f>IFERROR((D65/C65)-1,0)</f>
        <v>0.37584497521406046</v>
      </c>
      <c r="E66" s="311">
        <f t="shared" ref="E66" si="37">IFERROR((E65/D65)-1,0)</f>
        <v>0.12135604323616112</v>
      </c>
      <c r="F66" s="311">
        <f t="shared" ref="F66" si="38">IFERROR((F65/E65)-1,0)</f>
        <v>-0.10603183876150135</v>
      </c>
      <c r="G66" s="311">
        <f t="shared" ref="G66" si="39">IFERROR((G65/F65)-1,0)</f>
        <v>-7.8091815062898196E-2</v>
      </c>
      <c r="H66" s="311">
        <f t="shared" ref="H66" si="40">IFERROR((H65/G65)-1,0)</f>
        <v>-0.24743310295941878</v>
      </c>
      <c r="I66" s="311">
        <f t="shared" ref="I66" si="41">IFERROR((I65/H65)-1,0)</f>
        <v>8.5366993702220562E-3</v>
      </c>
      <c r="J66" s="311">
        <f t="shared" ref="J66" si="42">IFERROR((J65/I65)-1,0)</f>
        <v>8.990084632735762E-3</v>
      </c>
      <c r="K66" s="311">
        <f t="shared" ref="K66" si="43">IFERROR((K65/J65)-1,0)</f>
        <v>-2.1283928024232512E-2</v>
      </c>
      <c r="L66" s="317">
        <f t="shared" ref="L66" si="44">IFERROR((L65/K65)-1,0)</f>
        <v>2.2365036893746915E-2</v>
      </c>
    </row>
    <row r="67" spans="1:13" x14ac:dyDescent="0.25">
      <c r="A67" s="22"/>
      <c r="B67" s="337" t="s">
        <v>208</v>
      </c>
      <c r="C67" s="320">
        <f>AVGO_Statements!C17</f>
        <v>5487</v>
      </c>
      <c r="D67" s="320">
        <f>AVGO_Statements!D17</f>
        <v>4258</v>
      </c>
      <c r="E67" s="320">
        <f>AVGO_Statements!E17</f>
        <v>4361</v>
      </c>
      <c r="F67" s="320">
        <f>AVGO_Statements!F17</f>
        <v>8684</v>
      </c>
      <c r="G67" s="320">
        <f>AVGO_Statements!G17</f>
        <v>14286</v>
      </c>
      <c r="H67" s="321">
        <f>H45-H65</f>
        <v>16607.998</v>
      </c>
      <c r="I67" s="321">
        <f>I45-I65</f>
        <v>18819.725388000006</v>
      </c>
      <c r="J67" s="321">
        <f>J45-J65</f>
        <v>21661.641101972404</v>
      </c>
      <c r="K67" s="321">
        <f>K45-K65</f>
        <v>24116.310606583018</v>
      </c>
      <c r="L67" s="338">
        <f>L45-L65</f>
        <v>26030.948100964644</v>
      </c>
      <c r="M67" s="22"/>
    </row>
    <row r="68" spans="1:13" ht="16.5" thickBot="1" x14ac:dyDescent="0.3">
      <c r="A68" s="22"/>
      <c r="B68" s="248" t="s">
        <v>131</v>
      </c>
      <c r="C68" s="323"/>
      <c r="D68" s="249">
        <f>IFERROR((D67/C67)-1,0)</f>
        <v>-0.22398396209221794</v>
      </c>
      <c r="E68" s="249">
        <f t="shared" ref="E68" si="45">IFERROR((E67/D67)-1,0)</f>
        <v>2.4189760450916031E-2</v>
      </c>
      <c r="F68" s="249">
        <f t="shared" ref="F68" si="46">IFERROR((F67/E67)-1,0)</f>
        <v>0.99128640220132991</v>
      </c>
      <c r="G68" s="249">
        <f t="shared" ref="G68" si="47">IFERROR((G67/F67)-1,0)</f>
        <v>0.64509442653155236</v>
      </c>
      <c r="H68" s="249">
        <f t="shared" ref="H68" si="48">IFERROR((H67/G67)-1,0)</f>
        <v>0.16253660926781466</v>
      </c>
      <c r="I68" s="249">
        <f t="shared" ref="I68" si="49">IFERROR((I67/H67)-1,0)</f>
        <v>0.13317242620091885</v>
      </c>
      <c r="J68" s="249">
        <f t="shared" ref="J68" si="50">IFERROR((J67/I67)-1,0)</f>
        <v>0.15100728918098261</v>
      </c>
      <c r="K68" s="249">
        <f t="shared" ref="K68" si="51">IFERROR((K67/J67)-1,0)</f>
        <v>0.11331872285461797</v>
      </c>
      <c r="L68" s="250">
        <f t="shared" ref="L68" si="52">IFERROR((L67/K67)-1,0)</f>
        <v>7.9391807711208795E-2</v>
      </c>
      <c r="M68" s="22"/>
    </row>
    <row r="69" spans="1:13" x14ac:dyDescent="0.25">
      <c r="A69" s="22"/>
      <c r="B69" s="258"/>
      <c r="C69" s="258"/>
      <c r="D69" s="258"/>
      <c r="E69" s="258"/>
      <c r="F69" s="258"/>
      <c r="G69" s="258"/>
      <c r="H69" s="258"/>
      <c r="I69" s="258"/>
      <c r="J69" s="258"/>
      <c r="K69" s="258"/>
      <c r="L69" s="258"/>
      <c r="M69" s="22"/>
    </row>
    <row r="70" spans="1:13" x14ac:dyDescent="0.25">
      <c r="B70" s="103" t="s">
        <v>22</v>
      </c>
      <c r="C70" s="117">
        <f>AVGO_Statements!C19</f>
        <v>-628</v>
      </c>
      <c r="D70" s="117">
        <f>AVGO_Statements!D19</f>
        <v>-1444</v>
      </c>
      <c r="E70" s="117">
        <f>AVGO_Statements!E19</f>
        <v>-1777</v>
      </c>
      <c r="F70" s="117">
        <f>AVGO_Statements!F19</f>
        <v>-1885</v>
      </c>
      <c r="G70" s="117">
        <f>AVGO_Statements!G19</f>
        <v>-1737</v>
      </c>
      <c r="H70" s="41">
        <f>G70*(1+H71)</f>
        <v>-1646.1296268409483</v>
      </c>
      <c r="I70" s="41">
        <f>H70*(1+I71)</f>
        <v>-1560.0130963520551</v>
      </c>
      <c r="J70" s="41">
        <f>I70*(1+J71)</f>
        <v>-1478.4017133937828</v>
      </c>
      <c r="K70" s="41">
        <f>J70*(1+K71)</f>
        <v>-1401.0597932008786</v>
      </c>
      <c r="L70" s="41">
        <f>K70*(1+L71)</f>
        <v>-1327.7639807505</v>
      </c>
    </row>
    <row r="71" spans="1:13" x14ac:dyDescent="0.25">
      <c r="B71" s="42" t="s">
        <v>345</v>
      </c>
      <c r="C71" s="269">
        <f>C70/C25</f>
        <v>-3.012279355333845E-2</v>
      </c>
      <c r="D71" s="269">
        <f>D70/D25</f>
        <v>-6.390228791432491E-2</v>
      </c>
      <c r="E71" s="269">
        <f>E70/E25</f>
        <v>-7.4388814467515066E-2</v>
      </c>
      <c r="F71" s="269">
        <f>F70/F25</f>
        <v>-6.8670309653916212E-2</v>
      </c>
      <c r="G71" s="269">
        <f>G70/G25</f>
        <v>-5.2314549890070172E-2</v>
      </c>
      <c r="H71" s="111">
        <f>IF(Cover!$F$9=1,AVGO_OpBuild!H72,IF(Cover!$F$9=2,AVGO_OpBuild!H73,IF(Cover!$F$9=3,AVGO_OpBuild!H74,"")))</f>
        <v>-5.2314549890070172E-2</v>
      </c>
      <c r="I71" s="111">
        <f>IF(Cover!$F$9=1,AVGO_OpBuild!I72,IF(Cover!$F$9=2,AVGO_OpBuild!I73,IF(Cover!$F$9=3,AVGO_OpBuild!I74,"")))</f>
        <v>-5.2314549890070172E-2</v>
      </c>
      <c r="J71" s="111">
        <f>IF(Cover!$F$9=1,AVGO_OpBuild!J72,IF(Cover!$F$9=2,AVGO_OpBuild!J73,IF(Cover!$F$9=3,AVGO_OpBuild!J74,"")))</f>
        <v>-5.2314549890070172E-2</v>
      </c>
      <c r="K71" s="111">
        <f>IF(Cover!$F$9=1,AVGO_OpBuild!K72,IF(Cover!$F$9=2,AVGO_OpBuild!K73,IF(Cover!$F$9=3,AVGO_OpBuild!K74,"")))</f>
        <v>-5.2314549890070172E-2</v>
      </c>
      <c r="L71" s="111">
        <f>IF(Cover!$F$9=1,AVGO_OpBuild!L72,IF(Cover!$F$9=2,AVGO_OpBuild!L73,IF(Cover!$F$9=3,AVGO_OpBuild!L74,"")))</f>
        <v>-5.2314549890070172E-2</v>
      </c>
    </row>
    <row r="72" spans="1:13" x14ac:dyDescent="0.25">
      <c r="B72" s="43" t="s">
        <v>132</v>
      </c>
      <c r="C72" s="111"/>
      <c r="D72" s="111"/>
      <c r="E72" s="111"/>
      <c r="F72" s="111"/>
      <c r="G72" s="111"/>
      <c r="H72" s="335">
        <f>G71</f>
        <v>-5.2314549890070172E-2</v>
      </c>
      <c r="I72" s="335">
        <f>H72</f>
        <v>-5.2314549890070172E-2</v>
      </c>
      <c r="J72" s="335">
        <f t="shared" ref="J72:L72" si="53">I72</f>
        <v>-5.2314549890070172E-2</v>
      </c>
      <c r="K72" s="335">
        <f t="shared" si="53"/>
        <v>-5.2314549890070172E-2</v>
      </c>
      <c r="L72" s="335">
        <f t="shared" si="53"/>
        <v>-5.2314549890070172E-2</v>
      </c>
    </row>
    <row r="73" spans="1:13" x14ac:dyDescent="0.25">
      <c r="B73" s="43" t="s">
        <v>133</v>
      </c>
      <c r="C73" s="111"/>
      <c r="D73" s="111"/>
      <c r="E73" s="111"/>
      <c r="F73" s="111"/>
      <c r="G73" s="111"/>
      <c r="H73" s="259">
        <f>H72-2%</f>
        <v>-7.2314549890070176E-2</v>
      </c>
      <c r="I73" s="259">
        <f t="shared" ref="I73:L73" si="54">I72-2%</f>
        <v>-7.2314549890070176E-2</v>
      </c>
      <c r="J73" s="259">
        <f t="shared" si="54"/>
        <v>-7.2314549890070176E-2</v>
      </c>
      <c r="K73" s="259">
        <f t="shared" si="54"/>
        <v>-7.2314549890070176E-2</v>
      </c>
      <c r="L73" s="259">
        <f t="shared" si="54"/>
        <v>-7.2314549890070176E-2</v>
      </c>
    </row>
    <row r="74" spans="1:13" x14ac:dyDescent="0.25">
      <c r="B74" s="43" t="s">
        <v>134</v>
      </c>
      <c r="C74" s="111"/>
      <c r="D74" s="111"/>
      <c r="E74" s="111"/>
      <c r="F74" s="111"/>
      <c r="G74" s="111"/>
      <c r="H74" s="259">
        <f>H72+2%</f>
        <v>-3.2314549890070168E-2</v>
      </c>
      <c r="I74" s="259">
        <f t="shared" ref="I74:L74" si="55">I72+2%</f>
        <v>-3.2314549890070168E-2</v>
      </c>
      <c r="J74" s="259">
        <f t="shared" si="55"/>
        <v>-3.2314549890070168E-2</v>
      </c>
      <c r="K74" s="259">
        <f t="shared" si="55"/>
        <v>-3.2314549890070168E-2</v>
      </c>
      <c r="L74" s="259">
        <f t="shared" si="55"/>
        <v>-3.2314549890070168E-2</v>
      </c>
    </row>
    <row r="75" spans="1:13" x14ac:dyDescent="0.25">
      <c r="B75" s="43"/>
      <c r="C75" s="111"/>
      <c r="D75" s="111"/>
      <c r="E75" s="111"/>
      <c r="F75" s="111"/>
      <c r="G75" s="111"/>
      <c r="H75" s="5"/>
      <c r="I75" s="5"/>
      <c r="J75" s="5"/>
      <c r="K75" s="5"/>
      <c r="L75" s="5"/>
    </row>
    <row r="76" spans="1:13" x14ac:dyDescent="0.25">
      <c r="B76" s="103" t="s">
        <v>23</v>
      </c>
      <c r="C76" s="117">
        <f>AVGO_Statements!C20</f>
        <v>114</v>
      </c>
      <c r="D76" s="117">
        <f>AVGO_Statements!D20</f>
        <v>98</v>
      </c>
      <c r="E76" s="117">
        <f>AVGO_Statements!E20</f>
        <v>53</v>
      </c>
      <c r="F76" s="117">
        <f>AVGO_Statements!F20</f>
        <v>16</v>
      </c>
      <c r="G76" s="117">
        <f>AVGO_Statements!G20</f>
        <v>100</v>
      </c>
      <c r="H76" s="41">
        <f>G76*(1+H77)</f>
        <v>100</v>
      </c>
      <c r="I76" s="41">
        <f t="shared" ref="I76:K76" si="56">H76*(1+I77)</f>
        <v>100</v>
      </c>
      <c r="J76" s="41">
        <f t="shared" si="56"/>
        <v>100</v>
      </c>
      <c r="K76" s="41">
        <f t="shared" si="56"/>
        <v>100</v>
      </c>
      <c r="L76" s="41">
        <f>K76*(1+L77)</f>
        <v>100</v>
      </c>
    </row>
    <row r="77" spans="1:13" x14ac:dyDescent="0.25">
      <c r="B77" s="42" t="s">
        <v>345</v>
      </c>
      <c r="C77" s="270">
        <f>C76/C25</f>
        <v>5.4681504221028394E-3</v>
      </c>
      <c r="D77" s="270">
        <f>D76/D25</f>
        <v>4.3368588750719124E-3</v>
      </c>
      <c r="E77" s="270">
        <f>E76/E25</f>
        <v>2.2186872069658407E-3</v>
      </c>
      <c r="F77" s="270">
        <f>F76/F25</f>
        <v>5.8287795992714025E-4</v>
      </c>
      <c r="G77" s="270">
        <f>G76/G25</f>
        <v>3.0117760443333433E-3</v>
      </c>
      <c r="H77" s="111">
        <f>IF(Cover!$F$9=1,AVGO_OpBuild!H78,IF(Cover!$F$9=2,AVGO_OpBuild!H79,IF(Cover!$F$9=3,AVGO_OpBuild!H80,"")))</f>
        <v>0</v>
      </c>
      <c r="I77" s="111">
        <f>IF(Cover!$F$9=1,AVGO_OpBuild!I78,IF(Cover!$F$9=2,AVGO_OpBuild!I79,IF(Cover!$F$9=3,AVGO_OpBuild!I80,"")))</f>
        <v>0</v>
      </c>
      <c r="J77" s="111">
        <f>IF(Cover!$F$9=1,AVGO_OpBuild!J78,IF(Cover!$F$9=2,AVGO_OpBuild!J79,IF(Cover!$F$9=3,AVGO_OpBuild!J80,"")))</f>
        <v>0</v>
      </c>
      <c r="K77" s="111">
        <f>IF(Cover!$F$9=1,AVGO_OpBuild!K78,IF(Cover!$F$9=2,AVGO_OpBuild!K79,IF(Cover!$F$9=3,AVGO_OpBuild!K80,"")))</f>
        <v>0</v>
      </c>
      <c r="L77" s="111">
        <f>IF(Cover!$F$9=1,AVGO_OpBuild!L78,IF(Cover!$F$9=2,AVGO_OpBuild!L79,IF(Cover!$F$9=3,AVGO_OpBuild!L80,"")))</f>
        <v>0</v>
      </c>
    </row>
    <row r="78" spans="1:13" x14ac:dyDescent="0.25">
      <c r="B78" s="43" t="s">
        <v>132</v>
      </c>
      <c r="C78" s="113"/>
      <c r="D78" s="113"/>
      <c r="E78" s="113"/>
      <c r="F78" s="113"/>
      <c r="G78" s="113"/>
      <c r="H78" s="267">
        <v>0</v>
      </c>
      <c r="I78" s="267">
        <v>0</v>
      </c>
      <c r="J78" s="267">
        <v>0</v>
      </c>
      <c r="K78" s="267">
        <v>0</v>
      </c>
      <c r="L78" s="267">
        <v>0</v>
      </c>
    </row>
    <row r="79" spans="1:13" x14ac:dyDescent="0.25">
      <c r="B79" s="43" t="s">
        <v>133</v>
      </c>
      <c r="C79" s="113"/>
      <c r="D79" s="113"/>
      <c r="E79" s="113"/>
      <c r="F79" s="113"/>
      <c r="G79" s="113"/>
      <c r="H79" s="261">
        <f>H78-2%</f>
        <v>-0.02</v>
      </c>
      <c r="I79" s="261">
        <f t="shared" ref="I79:L79" si="57">I78-2%</f>
        <v>-0.02</v>
      </c>
      <c r="J79" s="261">
        <f t="shared" si="57"/>
        <v>-0.02</v>
      </c>
      <c r="K79" s="261">
        <f t="shared" si="57"/>
        <v>-0.02</v>
      </c>
      <c r="L79" s="261">
        <f t="shared" si="57"/>
        <v>-0.02</v>
      </c>
    </row>
    <row r="80" spans="1:13" x14ac:dyDescent="0.25">
      <c r="B80" s="43" t="s">
        <v>134</v>
      </c>
      <c r="C80" s="113"/>
      <c r="D80" s="113"/>
      <c r="E80" s="113"/>
      <c r="F80" s="113"/>
      <c r="G80" s="113"/>
      <c r="H80" s="261">
        <f>H78+2%</f>
        <v>0.02</v>
      </c>
      <c r="I80" s="261">
        <f t="shared" ref="I80:L80" si="58">I78+2%</f>
        <v>0.02</v>
      </c>
      <c r="J80" s="261">
        <f t="shared" si="58"/>
        <v>0.02</v>
      </c>
      <c r="K80" s="261">
        <f t="shared" si="58"/>
        <v>0.02</v>
      </c>
      <c r="L80" s="261">
        <f t="shared" si="58"/>
        <v>0.02</v>
      </c>
    </row>
    <row r="81" spans="2:12" ht="16.5" thickBot="1" x14ac:dyDescent="0.3">
      <c r="H81" s="8"/>
      <c r="I81" s="8"/>
      <c r="J81" s="8"/>
      <c r="K81" s="8"/>
      <c r="L81" s="8"/>
    </row>
    <row r="82" spans="2:12" ht="16.5" thickBot="1" x14ac:dyDescent="0.3">
      <c r="B82" s="118" t="s">
        <v>244</v>
      </c>
      <c r="C82" s="115">
        <f t="shared" ref="C82:L82" si="59">C70+C76</f>
        <v>-514</v>
      </c>
      <c r="D82" s="115">
        <f t="shared" si="59"/>
        <v>-1346</v>
      </c>
      <c r="E82" s="115">
        <f t="shared" si="59"/>
        <v>-1724</v>
      </c>
      <c r="F82" s="115">
        <f t="shared" si="59"/>
        <v>-1869</v>
      </c>
      <c r="G82" s="115">
        <f t="shared" si="59"/>
        <v>-1637</v>
      </c>
      <c r="H82" s="115">
        <f t="shared" si="59"/>
        <v>-1546.1296268409483</v>
      </c>
      <c r="I82" s="115">
        <f t="shared" si="59"/>
        <v>-1460.0130963520551</v>
      </c>
      <c r="J82" s="115">
        <f t="shared" si="59"/>
        <v>-1378.4017133937828</v>
      </c>
      <c r="K82" s="115">
        <f t="shared" si="59"/>
        <v>-1301.0597932008786</v>
      </c>
      <c r="L82" s="116">
        <f t="shared" si="59"/>
        <v>-1227.7639807505</v>
      </c>
    </row>
    <row r="83" spans="2:12" ht="16.5" hidden="1" customHeight="1" thickBot="1" x14ac:dyDescent="0.3">
      <c r="B83" s="176" t="s">
        <v>339</v>
      </c>
      <c r="C83" s="298"/>
      <c r="D83" s="298"/>
      <c r="E83" s="298"/>
      <c r="F83" s="298"/>
      <c r="G83" s="298"/>
      <c r="H83" s="305"/>
      <c r="I83" s="305"/>
      <c r="J83" s="305"/>
      <c r="K83" s="305"/>
      <c r="L83" s="341"/>
    </row>
    <row r="84" spans="2:12" x14ac:dyDescent="0.25">
      <c r="B84" s="310"/>
      <c r="C84" s="306"/>
      <c r="D84" s="311"/>
      <c r="E84" s="311"/>
      <c r="F84" s="311"/>
      <c r="G84" s="311"/>
      <c r="H84" s="311"/>
      <c r="I84" s="311"/>
      <c r="J84" s="311"/>
      <c r="K84" s="311"/>
      <c r="L84" s="311"/>
    </row>
    <row r="85" spans="2:12" x14ac:dyDescent="0.25">
      <c r="B85" s="103" t="s">
        <v>33</v>
      </c>
      <c r="C85" s="117">
        <f>AVGO_Statements!C23</f>
        <v>27</v>
      </c>
      <c r="D85" s="117">
        <f>AVGO_Statements!D23</f>
        <v>-18</v>
      </c>
      <c r="E85" s="117">
        <f>AVGO_Statements!E23</f>
        <v>2</v>
      </c>
      <c r="F85" s="117">
        <f>AVGO_Statements!F23</f>
        <v>16</v>
      </c>
      <c r="G85" s="117">
        <f>AVGO_Statements!G23</f>
        <v>16</v>
      </c>
      <c r="H85" s="41">
        <f>G85*(1+H86)</f>
        <v>16</v>
      </c>
      <c r="I85" s="41">
        <f t="shared" ref="I85:K85" si="60">H85*(1+I86)</f>
        <v>16</v>
      </c>
      <c r="J85" s="41">
        <f t="shared" si="60"/>
        <v>16</v>
      </c>
      <c r="K85" s="41">
        <f t="shared" si="60"/>
        <v>16</v>
      </c>
      <c r="L85" s="41">
        <f>K85*(1+L86)</f>
        <v>16</v>
      </c>
    </row>
    <row r="86" spans="2:12" x14ac:dyDescent="0.25">
      <c r="B86" s="112" t="s">
        <v>131</v>
      </c>
      <c r="C86" s="11"/>
      <c r="D86" s="111">
        <f>IFERROR((D85/C85)-1,0)</f>
        <v>-1.6666666666666665</v>
      </c>
      <c r="E86" s="111">
        <f t="shared" ref="E86:G86" si="61">IFERROR((E85/D85)-1,0)</f>
        <v>-1.1111111111111112</v>
      </c>
      <c r="F86" s="111">
        <f t="shared" si="61"/>
        <v>7</v>
      </c>
      <c r="G86" s="111">
        <f t="shared" si="61"/>
        <v>0</v>
      </c>
      <c r="H86" s="111">
        <f>IF(Cover!$F$9=1,AVGO_OpBuild!H87,IF(Cover!$F$9=2,AVGO_OpBuild!H88,IF(Cover!$F$9=3,AVGO_OpBuild!H89,"")))</f>
        <v>0</v>
      </c>
      <c r="I86" s="111">
        <f>IF(Cover!$F$9=1,AVGO_OpBuild!I87,IF(Cover!$F$9=2,AVGO_OpBuild!I88,IF(Cover!$F$9=3,AVGO_OpBuild!I89,"")))</f>
        <v>0</v>
      </c>
      <c r="J86" s="111">
        <f>IF(Cover!$F$9=1,AVGO_OpBuild!J87,IF(Cover!$F$9=2,AVGO_OpBuild!J88,IF(Cover!$F$9=3,AVGO_OpBuild!J89,"")))</f>
        <v>0</v>
      </c>
      <c r="K86" s="111">
        <f>IF(Cover!$F$9=1,AVGO_OpBuild!K87,IF(Cover!$F$9=2,AVGO_OpBuild!K88,IF(Cover!$F$9=3,AVGO_OpBuild!K89,"")))</f>
        <v>0</v>
      </c>
      <c r="L86" s="111">
        <f>IF(Cover!$F$9=1,AVGO_OpBuild!L87,IF(Cover!$F$9=2,AVGO_OpBuild!L88,IF(Cover!$F$9=3,AVGO_OpBuild!L89,"")))</f>
        <v>0</v>
      </c>
    </row>
    <row r="87" spans="2:12" x14ac:dyDescent="0.25">
      <c r="B87" s="43" t="s">
        <v>132</v>
      </c>
      <c r="C87" s="113"/>
      <c r="D87" s="113"/>
      <c r="E87" s="113"/>
      <c r="F87" s="113"/>
      <c r="G87" s="113"/>
      <c r="H87" s="267">
        <f>0</f>
        <v>0</v>
      </c>
      <c r="I87" s="267">
        <f>0</f>
        <v>0</v>
      </c>
      <c r="J87" s="267">
        <f>0</f>
        <v>0</v>
      </c>
      <c r="K87" s="267">
        <f>0</f>
        <v>0</v>
      </c>
      <c r="L87" s="267">
        <f>0</f>
        <v>0</v>
      </c>
    </row>
    <row r="88" spans="2:12" x14ac:dyDescent="0.25">
      <c r="B88" s="43" t="s">
        <v>133</v>
      </c>
      <c r="C88" s="113"/>
      <c r="D88" s="113"/>
      <c r="E88" s="113"/>
      <c r="F88" s="113"/>
      <c r="G88" s="113"/>
      <c r="H88" s="261">
        <f>H87-2%</f>
        <v>-0.02</v>
      </c>
      <c r="I88" s="261">
        <f t="shared" ref="I88:L88" si="62">I87-2%</f>
        <v>-0.02</v>
      </c>
      <c r="J88" s="261">
        <f t="shared" si="62"/>
        <v>-0.02</v>
      </c>
      <c r="K88" s="261">
        <f t="shared" si="62"/>
        <v>-0.02</v>
      </c>
      <c r="L88" s="261">
        <f t="shared" si="62"/>
        <v>-0.02</v>
      </c>
    </row>
    <row r="89" spans="2:12" x14ac:dyDescent="0.25">
      <c r="B89" s="43" t="s">
        <v>134</v>
      </c>
      <c r="C89" s="113"/>
      <c r="D89" s="113"/>
      <c r="E89" s="113"/>
      <c r="F89" s="113"/>
      <c r="G89" s="113"/>
      <c r="H89" s="261">
        <f>H87+2%</f>
        <v>0.02</v>
      </c>
      <c r="I89" s="261">
        <f t="shared" ref="I89:L89" si="63">I87+2%</f>
        <v>0.02</v>
      </c>
      <c r="J89" s="261">
        <f t="shared" si="63"/>
        <v>0.02</v>
      </c>
      <c r="K89" s="261">
        <f t="shared" si="63"/>
        <v>0.02</v>
      </c>
      <c r="L89" s="261">
        <f t="shared" si="63"/>
        <v>0.02</v>
      </c>
    </row>
    <row r="90" spans="2:12" ht="16.5" thickBot="1" x14ac:dyDescent="0.3">
      <c r="H90" s="8"/>
      <c r="I90" s="8"/>
      <c r="J90" s="8"/>
      <c r="K90" s="8"/>
      <c r="L90" s="8"/>
    </row>
    <row r="91" spans="2:12" x14ac:dyDescent="0.25">
      <c r="B91" s="251" t="s">
        <v>245</v>
      </c>
      <c r="C91" s="339">
        <f t="shared" ref="C91:L91" si="64">C67+C82+C85</f>
        <v>5000</v>
      </c>
      <c r="D91" s="339">
        <f t="shared" si="64"/>
        <v>2894</v>
      </c>
      <c r="E91" s="339">
        <f t="shared" si="64"/>
        <v>2639</v>
      </c>
      <c r="F91" s="339">
        <f t="shared" si="64"/>
        <v>6831</v>
      </c>
      <c r="G91" s="339">
        <f t="shared" si="64"/>
        <v>12665</v>
      </c>
      <c r="H91" s="339">
        <f t="shared" si="64"/>
        <v>15077.868373159052</v>
      </c>
      <c r="I91" s="339">
        <f t="shared" si="64"/>
        <v>17375.712291647949</v>
      </c>
      <c r="J91" s="339">
        <f t="shared" si="64"/>
        <v>20299.239388578622</v>
      </c>
      <c r="K91" s="339">
        <f t="shared" si="64"/>
        <v>22831.250813382139</v>
      </c>
      <c r="L91" s="340">
        <f t="shared" si="64"/>
        <v>24819.184120214144</v>
      </c>
    </row>
    <row r="92" spans="2:12" ht="16.5" thickBot="1" x14ac:dyDescent="0.3">
      <c r="B92" s="248" t="s">
        <v>131</v>
      </c>
      <c r="C92" s="323"/>
      <c r="D92" s="249">
        <f>IFERROR((D91/C91)-1,0)</f>
        <v>-0.42120000000000002</v>
      </c>
      <c r="E92" s="249">
        <f t="shared" ref="E92" si="65">IFERROR((E91/D91)-1,0)</f>
        <v>-8.8113337940566638E-2</v>
      </c>
      <c r="F92" s="249">
        <f t="shared" ref="F92" si="66">IFERROR((F91/E91)-1,0)</f>
        <v>1.5884804850322092</v>
      </c>
      <c r="G92" s="249">
        <f t="shared" ref="G92" si="67">IFERROR((G91/F91)-1,0)</f>
        <v>0.8540477236129409</v>
      </c>
      <c r="H92" s="249">
        <f t="shared" ref="H92" si="68">IFERROR((H91/G91)-1,0)</f>
        <v>0.19051467612783668</v>
      </c>
      <c r="I92" s="249">
        <f t="shared" ref="I92" si="69">IFERROR((I91/H91)-1,0)</f>
        <v>0.15239845988968947</v>
      </c>
      <c r="J92" s="249">
        <f t="shared" ref="J92" si="70">IFERROR((J91/I91)-1,0)</f>
        <v>0.16825365474864218</v>
      </c>
      <c r="K92" s="249">
        <f t="shared" ref="K92" si="71">IFERROR((K91/J91)-1,0)</f>
        <v>0.12473430045010225</v>
      </c>
      <c r="L92" s="250">
        <f t="shared" ref="L92" si="72">IFERROR((L91/K91)-1,0)</f>
        <v>8.7070713868502292E-2</v>
      </c>
    </row>
    <row r="93" spans="2:12" x14ac:dyDescent="0.25">
      <c r="B93" s="310"/>
      <c r="C93" s="306"/>
      <c r="D93" s="311"/>
      <c r="E93" s="311"/>
      <c r="F93" s="311"/>
      <c r="G93" s="311"/>
      <c r="H93" s="311"/>
      <c r="I93" s="311"/>
      <c r="J93" s="311"/>
      <c r="K93" s="311"/>
      <c r="L93" s="311"/>
    </row>
    <row r="94" spans="2:12" x14ac:dyDescent="0.25">
      <c r="B94" s="103" t="s">
        <v>58</v>
      </c>
      <c r="C94" s="117">
        <f>AVGO_Statements!C26</f>
        <v>-226</v>
      </c>
      <c r="D94" s="117">
        <f>AVGO_Statements!D26</f>
        <v>-746</v>
      </c>
      <c r="E94" s="117">
        <f>AVGO_Statements!E26</f>
        <v>-214</v>
      </c>
      <c r="F94" s="117">
        <f>AVGO_Statements!F26</f>
        <v>-149</v>
      </c>
      <c r="G94" s="117">
        <f>AVGO_Statements!G26</f>
        <v>-55</v>
      </c>
      <c r="H94" s="41">
        <f>G94*(1+H95)</f>
        <v>-59.400000000000006</v>
      </c>
      <c r="I94" s="41">
        <f t="shared" ref="I94:K94" si="73">H94*(1+I95)</f>
        <v>-64.805400000000006</v>
      </c>
      <c r="J94" s="41">
        <f t="shared" si="73"/>
        <v>-70.702691400000006</v>
      </c>
      <c r="K94" s="41">
        <f t="shared" si="73"/>
        <v>-74.944852884000014</v>
      </c>
      <c r="L94" s="41">
        <f>K94*(1+L95)</f>
        <v>-78.692095528200014</v>
      </c>
    </row>
    <row r="95" spans="2:12" x14ac:dyDescent="0.25">
      <c r="B95" s="112" t="s">
        <v>131</v>
      </c>
      <c r="C95" s="11"/>
      <c r="D95" s="111">
        <f>IFERROR((D94/C94)-1,0)</f>
        <v>2.3008849557522124</v>
      </c>
      <c r="E95" s="111">
        <f t="shared" ref="E95:G95" si="74">IFERROR((E94/D94)-1,0)</f>
        <v>-0.71313672922252014</v>
      </c>
      <c r="F95" s="111">
        <f t="shared" si="74"/>
        <v>-0.30373831775700932</v>
      </c>
      <c r="G95" s="111">
        <f t="shared" si="74"/>
        <v>-0.63087248322147649</v>
      </c>
      <c r="H95" s="111">
        <f>IF(Cover!$F$9=1,AVGO_OpBuild!H96,IF(Cover!$F$9=2,AVGO_OpBuild!H97,IF(Cover!$F$9=3,AVGO_OpBuild!H98,"")))</f>
        <v>0.08</v>
      </c>
      <c r="I95" s="111">
        <f>IF(Cover!$F$9=1,AVGO_OpBuild!I96,IF(Cover!$F$9=2,AVGO_OpBuild!I97,IF(Cover!$F$9=3,AVGO_OpBuild!I98,"")))</f>
        <v>9.0999999999999998E-2</v>
      </c>
      <c r="J95" s="111">
        <f>IF(Cover!$F$9=1,AVGO_OpBuild!J96,IF(Cover!$F$9=2,AVGO_OpBuild!J97,IF(Cover!$F$9=3,AVGO_OpBuild!J98,"")))</f>
        <v>9.0999999999999998E-2</v>
      </c>
      <c r="K95" s="111">
        <f>IF(Cover!$F$9=1,AVGO_OpBuild!K96,IF(Cover!$F$9=2,AVGO_OpBuild!K97,IF(Cover!$F$9=3,AVGO_OpBuild!K98,"")))</f>
        <v>0.06</v>
      </c>
      <c r="L95" s="111">
        <f>IF(Cover!$F$9=1,AVGO_OpBuild!L96,IF(Cover!$F$9=2,AVGO_OpBuild!L97,IF(Cover!$F$9=3,AVGO_OpBuild!L98,"")))</f>
        <v>0.05</v>
      </c>
    </row>
    <row r="96" spans="2:12" x14ac:dyDescent="0.25">
      <c r="B96" s="43" t="s">
        <v>132</v>
      </c>
      <c r="C96" s="113"/>
      <c r="D96" s="113"/>
      <c r="E96" s="113"/>
      <c r="F96" s="113"/>
      <c r="G96" s="113"/>
      <c r="H96" s="260">
        <f>H7</f>
        <v>0.08</v>
      </c>
      <c r="I96" s="260">
        <f>I7</f>
        <v>9.0999999999999998E-2</v>
      </c>
      <c r="J96" s="260">
        <f>J7</f>
        <v>9.0999999999999998E-2</v>
      </c>
      <c r="K96" s="260">
        <f>K7</f>
        <v>0.06</v>
      </c>
      <c r="L96" s="260">
        <f>L7</f>
        <v>0.05</v>
      </c>
    </row>
    <row r="97" spans="2:12" x14ac:dyDescent="0.25">
      <c r="B97" s="43" t="s">
        <v>133</v>
      </c>
      <c r="C97" s="113"/>
      <c r="D97" s="113"/>
      <c r="E97" s="113"/>
      <c r="F97" s="113"/>
      <c r="G97" s="113"/>
      <c r="H97" s="261">
        <f>H96+2%</f>
        <v>0.1</v>
      </c>
      <c r="I97" s="261">
        <f t="shared" ref="I97:L97" si="75">I96+2%</f>
        <v>0.111</v>
      </c>
      <c r="J97" s="261">
        <f t="shared" si="75"/>
        <v>0.111</v>
      </c>
      <c r="K97" s="261">
        <f t="shared" si="75"/>
        <v>0.08</v>
      </c>
      <c r="L97" s="261">
        <f t="shared" si="75"/>
        <v>7.0000000000000007E-2</v>
      </c>
    </row>
    <row r="98" spans="2:12" x14ac:dyDescent="0.25">
      <c r="B98" s="43" t="s">
        <v>134</v>
      </c>
      <c r="C98" s="113"/>
      <c r="D98" s="113"/>
      <c r="E98" s="113"/>
      <c r="F98" s="113"/>
      <c r="G98" s="113"/>
      <c r="H98" s="261">
        <f>H96-2%</f>
        <v>0.06</v>
      </c>
      <c r="I98" s="261">
        <f t="shared" ref="I98:L98" si="76">I96-2%</f>
        <v>7.0999999999999994E-2</v>
      </c>
      <c r="J98" s="261">
        <f t="shared" si="76"/>
        <v>7.0999999999999994E-2</v>
      </c>
      <c r="K98" s="261">
        <f t="shared" si="76"/>
        <v>3.9999999999999994E-2</v>
      </c>
      <c r="L98" s="261">
        <f t="shared" si="76"/>
        <v>3.0000000000000002E-2</v>
      </c>
    </row>
    <row r="99" spans="2:12" x14ac:dyDescent="0.25">
      <c r="B99" s="27"/>
      <c r="C99" s="33"/>
      <c r="D99" s="33"/>
      <c r="E99" s="33"/>
      <c r="F99" s="33"/>
      <c r="G99" s="33"/>
      <c r="H99" s="8"/>
      <c r="I99" s="8"/>
      <c r="J99" s="8"/>
      <c r="K99" s="8"/>
      <c r="L99" s="8"/>
    </row>
    <row r="100" spans="2:12" x14ac:dyDescent="0.25">
      <c r="B100" s="103" t="s">
        <v>57</v>
      </c>
      <c r="C100" s="117">
        <f>AVGO_Statements!C27</f>
        <v>-99</v>
      </c>
      <c r="D100" s="117">
        <f>AVGO_Statements!D27</f>
        <v>0</v>
      </c>
      <c r="E100" s="117">
        <f>AVGO_Statements!E27</f>
        <v>-110</v>
      </c>
      <c r="F100" s="117">
        <f>AVGO_Statements!F27</f>
        <v>0</v>
      </c>
      <c r="G100" s="117">
        <f>AVGO_Statements!G27</f>
        <v>0</v>
      </c>
      <c r="H100" s="41">
        <f>G100*(1+H101)</f>
        <v>0</v>
      </c>
      <c r="I100" s="41">
        <f t="shared" ref="I100:K100" si="77">H100*(1+I101)</f>
        <v>0</v>
      </c>
      <c r="J100" s="41">
        <f t="shared" si="77"/>
        <v>0</v>
      </c>
      <c r="K100" s="41">
        <f t="shared" si="77"/>
        <v>0</v>
      </c>
      <c r="L100" s="41">
        <f>K100*(1+L101)</f>
        <v>0</v>
      </c>
    </row>
    <row r="101" spans="2:12" x14ac:dyDescent="0.25">
      <c r="B101" s="112" t="s">
        <v>131</v>
      </c>
      <c r="C101" s="11"/>
      <c r="D101" s="111">
        <f>IFERROR((D100/C100)-1,0)</f>
        <v>-1</v>
      </c>
      <c r="E101" s="111">
        <f t="shared" ref="E101:G101" si="78">IFERROR((E100/D100)-1,0)</f>
        <v>0</v>
      </c>
      <c r="F101" s="111">
        <f t="shared" si="78"/>
        <v>-1</v>
      </c>
      <c r="G101" s="111">
        <f t="shared" si="78"/>
        <v>0</v>
      </c>
      <c r="H101" s="111">
        <f>IF(Cover!$F$9=1,AVGO_OpBuild!H102,IF(Cover!$F$9=2,AVGO_OpBuild!H103,IF(Cover!$F$9=3,AVGO_OpBuild!H104,"")))</f>
        <v>0.08</v>
      </c>
      <c r="I101" s="111">
        <f>IF(Cover!$F$9=1,AVGO_OpBuild!I102,IF(Cover!$F$9=2,AVGO_OpBuild!I103,IF(Cover!$F$9=3,AVGO_OpBuild!I104,"")))</f>
        <v>9.0999999999999998E-2</v>
      </c>
      <c r="J101" s="111">
        <f>IF(Cover!$F$9=1,AVGO_OpBuild!J102,IF(Cover!$F$9=2,AVGO_OpBuild!J103,IF(Cover!$F$9=3,AVGO_OpBuild!J104,"")))</f>
        <v>9.0999999999999998E-2</v>
      </c>
      <c r="K101" s="111">
        <f>IF(Cover!$F$9=1,AVGO_OpBuild!K102,IF(Cover!$F$9=2,AVGO_OpBuild!K103,IF(Cover!$F$9=3,AVGO_OpBuild!K104,"")))</f>
        <v>0.06</v>
      </c>
      <c r="L101" s="111">
        <f>IF(Cover!$F$9=1,AVGO_OpBuild!L102,IF(Cover!$F$9=2,AVGO_OpBuild!L103,IF(Cover!$F$9=3,AVGO_OpBuild!L104,"")))</f>
        <v>0.05</v>
      </c>
    </row>
    <row r="102" spans="2:12" x14ac:dyDescent="0.25">
      <c r="B102" s="43" t="s">
        <v>132</v>
      </c>
      <c r="C102" s="113"/>
      <c r="D102" s="113"/>
      <c r="E102" s="113"/>
      <c r="F102" s="113"/>
      <c r="G102" s="113"/>
      <c r="H102" s="260">
        <f>H7</f>
        <v>0.08</v>
      </c>
      <c r="I102" s="260">
        <f>I7</f>
        <v>9.0999999999999998E-2</v>
      </c>
      <c r="J102" s="260">
        <f>J7</f>
        <v>9.0999999999999998E-2</v>
      </c>
      <c r="K102" s="260">
        <f>K7</f>
        <v>0.06</v>
      </c>
      <c r="L102" s="260">
        <f>L7</f>
        <v>0.05</v>
      </c>
    </row>
    <row r="103" spans="2:12" x14ac:dyDescent="0.25">
      <c r="B103" s="43" t="s">
        <v>133</v>
      </c>
      <c r="C103" s="113"/>
      <c r="D103" s="113"/>
      <c r="E103" s="113"/>
      <c r="F103" s="113"/>
      <c r="G103" s="113"/>
      <c r="H103" s="261">
        <f>H102+2%</f>
        <v>0.1</v>
      </c>
      <c r="I103" s="261">
        <f t="shared" ref="I103:L103" si="79">I102+2%</f>
        <v>0.111</v>
      </c>
      <c r="J103" s="261">
        <f t="shared" si="79"/>
        <v>0.111</v>
      </c>
      <c r="K103" s="261">
        <f t="shared" si="79"/>
        <v>0.08</v>
      </c>
      <c r="L103" s="261">
        <f t="shared" si="79"/>
        <v>7.0000000000000007E-2</v>
      </c>
    </row>
    <row r="104" spans="2:12" x14ac:dyDescent="0.25">
      <c r="B104" s="43" t="s">
        <v>134</v>
      </c>
      <c r="C104" s="113"/>
      <c r="D104" s="113"/>
      <c r="E104" s="113"/>
      <c r="F104" s="113"/>
      <c r="G104" s="113"/>
      <c r="H104" s="261">
        <f>H102-2%</f>
        <v>0.06</v>
      </c>
      <c r="I104" s="261">
        <f t="shared" ref="I104:L104" si="80">I102-2%</f>
        <v>7.0999999999999994E-2</v>
      </c>
      <c r="J104" s="261">
        <f t="shared" si="80"/>
        <v>7.0999999999999994E-2</v>
      </c>
      <c r="K104" s="261">
        <f t="shared" si="80"/>
        <v>3.9999999999999994E-2</v>
      </c>
      <c r="L104" s="261">
        <f t="shared" si="80"/>
        <v>3.0000000000000002E-2</v>
      </c>
    </row>
    <row r="105" spans="2:12" x14ac:dyDescent="0.25">
      <c r="H105" s="8"/>
      <c r="I105" s="8"/>
      <c r="J105" s="8"/>
      <c r="K105" s="8"/>
      <c r="L105" s="8"/>
    </row>
    <row r="106" spans="2:12" x14ac:dyDescent="0.25">
      <c r="B106" s="103" t="s">
        <v>35</v>
      </c>
      <c r="C106" s="117">
        <f>AVGO_Statements!C28</f>
        <v>-103</v>
      </c>
      <c r="D106" s="117">
        <f>AVGO_Statements!D28</f>
        <v>145</v>
      </c>
      <c r="E106" s="117">
        <f>AVGO_Statements!E28</f>
        <v>31</v>
      </c>
      <c r="F106" s="117">
        <f>AVGO_Statements!F28</f>
        <v>99</v>
      </c>
      <c r="G106" s="117">
        <f>AVGO_Statements!G28</f>
        <v>-169</v>
      </c>
      <c r="H106" s="110">
        <v>0</v>
      </c>
      <c r="I106" s="110">
        <v>0</v>
      </c>
      <c r="J106" s="110">
        <v>0</v>
      </c>
      <c r="K106" s="110">
        <v>0</v>
      </c>
      <c r="L106" s="110">
        <v>0</v>
      </c>
    </row>
    <row r="107" spans="2:12" x14ac:dyDescent="0.25">
      <c r="B107" s="112" t="s">
        <v>131</v>
      </c>
      <c r="C107" s="11"/>
      <c r="D107" s="111">
        <f>IFERROR((D106/C106)-1,0)</f>
        <v>-2.407766990291262</v>
      </c>
      <c r="E107" s="111">
        <f t="shared" ref="E107:G107" si="81">IFERROR((E106/D106)-1,0)</f>
        <v>-0.78620689655172415</v>
      </c>
      <c r="F107" s="111">
        <f t="shared" si="81"/>
        <v>2.193548387096774</v>
      </c>
      <c r="G107" s="111">
        <f t="shared" si="81"/>
        <v>-2.7070707070707067</v>
      </c>
      <c r="H107" s="263">
        <f>IF(Cover!$F$9=1,AVGO_OpBuild!H108,IF(Cover!$F$9=2,AVGO_OpBuild!H109,IF(Cover!$F$9=3,AVGO_OpBuild!H110,"")))</f>
        <v>0</v>
      </c>
      <c r="I107" s="263">
        <f>IF(Cover!$F$9=1,AVGO_OpBuild!I108,IF(Cover!$F$9=2,AVGO_OpBuild!I109,IF(Cover!$F$9=3,AVGO_OpBuild!I110,"")))</f>
        <v>0</v>
      </c>
      <c r="J107" s="263">
        <f>IF(Cover!$F$9=1,AVGO_OpBuild!J108,IF(Cover!$F$9=2,AVGO_OpBuild!J109,IF(Cover!$F$9=3,AVGO_OpBuild!J110,"")))</f>
        <v>0</v>
      </c>
      <c r="K107" s="263">
        <f>IF(Cover!$F$9=1,AVGO_OpBuild!K108,IF(Cover!$F$9=2,AVGO_OpBuild!K109,IF(Cover!$F$9=3,AVGO_OpBuild!K110,"")))</f>
        <v>0</v>
      </c>
      <c r="L107" s="263">
        <f>IF(Cover!$F$9=1,AVGO_OpBuild!L108,IF(Cover!$F$9=2,AVGO_OpBuild!L109,IF(Cover!$F$9=3,AVGO_OpBuild!L110,"")))</f>
        <v>0</v>
      </c>
    </row>
    <row r="108" spans="2:12" x14ac:dyDescent="0.25">
      <c r="B108" s="43" t="s">
        <v>132</v>
      </c>
      <c r="C108" s="113"/>
      <c r="D108" s="113"/>
      <c r="E108" s="113"/>
      <c r="F108" s="113"/>
      <c r="G108" s="113"/>
      <c r="H108" s="267">
        <v>0</v>
      </c>
      <c r="I108" s="268">
        <v>0</v>
      </c>
      <c r="J108" s="268">
        <v>0</v>
      </c>
      <c r="K108" s="268">
        <v>0</v>
      </c>
      <c r="L108" s="268">
        <v>0</v>
      </c>
    </row>
    <row r="109" spans="2:12" x14ac:dyDescent="0.25">
      <c r="B109" s="43" t="s">
        <v>133</v>
      </c>
      <c r="C109" s="113"/>
      <c r="D109" s="113"/>
      <c r="E109" s="113"/>
      <c r="F109" s="113"/>
      <c r="G109" s="113"/>
      <c r="H109" s="261">
        <f>H108+2%</f>
        <v>0.02</v>
      </c>
      <c r="I109" s="261">
        <f t="shared" ref="I109:L109" si="82">I108+2%</f>
        <v>0.02</v>
      </c>
      <c r="J109" s="261">
        <f t="shared" si="82"/>
        <v>0.02</v>
      </c>
      <c r="K109" s="261">
        <f t="shared" si="82"/>
        <v>0.02</v>
      </c>
      <c r="L109" s="261">
        <f t="shared" si="82"/>
        <v>0.02</v>
      </c>
    </row>
    <row r="110" spans="2:12" x14ac:dyDescent="0.25">
      <c r="B110" s="43" t="s">
        <v>134</v>
      </c>
      <c r="C110" s="113"/>
      <c r="D110" s="113"/>
      <c r="E110" s="113"/>
      <c r="F110" s="113"/>
      <c r="G110" s="113"/>
      <c r="H110" s="261">
        <f>H108-2%</f>
        <v>-0.02</v>
      </c>
      <c r="I110" s="261">
        <f t="shared" ref="I110:L110" si="83">I108-2%</f>
        <v>-0.02</v>
      </c>
      <c r="J110" s="261">
        <f t="shared" si="83"/>
        <v>-0.02</v>
      </c>
      <c r="K110" s="261">
        <f t="shared" si="83"/>
        <v>-0.02</v>
      </c>
      <c r="L110" s="261">
        <f t="shared" si="83"/>
        <v>-0.02</v>
      </c>
    </row>
    <row r="111" spans="2:12" x14ac:dyDescent="0.25">
      <c r="H111" s="264"/>
      <c r="I111" s="264"/>
      <c r="J111" s="264"/>
      <c r="K111" s="264"/>
      <c r="L111" s="264"/>
    </row>
    <row r="112" spans="2:12" x14ac:dyDescent="0.25">
      <c r="B112" s="103" t="s">
        <v>55</v>
      </c>
      <c r="C112" s="117">
        <f>AVGO_Statements!C29</f>
        <v>-13</v>
      </c>
      <c r="D112" s="117">
        <f>AVGO_Statements!D29</f>
        <v>-67</v>
      </c>
      <c r="E112" s="117">
        <f>AVGO_Statements!E29</f>
        <v>-19</v>
      </c>
      <c r="F112" s="117">
        <f>AVGO_Statements!F29</f>
        <v>-16</v>
      </c>
      <c r="G112" s="117">
        <f>AVGO_Statements!G29</f>
        <v>-7</v>
      </c>
      <c r="H112" s="262">
        <f>G112*(1+H113)</f>
        <v>-7</v>
      </c>
      <c r="I112" s="262">
        <f t="shared" ref="I112:K112" si="84">H112*(1+I113)</f>
        <v>-7</v>
      </c>
      <c r="J112" s="262">
        <f t="shared" si="84"/>
        <v>-7</v>
      </c>
      <c r="K112" s="262">
        <f t="shared" si="84"/>
        <v>-7</v>
      </c>
      <c r="L112" s="262">
        <f>K112*(1+L113)</f>
        <v>-7</v>
      </c>
    </row>
    <row r="113" spans="2:12" x14ac:dyDescent="0.25">
      <c r="B113" s="112" t="s">
        <v>131</v>
      </c>
      <c r="C113" s="11"/>
      <c r="D113" s="111">
        <f>IFERROR((D112/C112)-1,0)</f>
        <v>4.1538461538461542</v>
      </c>
      <c r="E113" s="111">
        <f t="shared" ref="E113:G113" si="85">IFERROR((E112/D112)-1,0)</f>
        <v>-0.71641791044776126</v>
      </c>
      <c r="F113" s="111">
        <f t="shared" si="85"/>
        <v>-0.15789473684210531</v>
      </c>
      <c r="G113" s="111">
        <f t="shared" si="85"/>
        <v>-0.5625</v>
      </c>
      <c r="H113" s="263">
        <f>IF(Cover!$F$9=1,AVGO_OpBuild!H114,IF(Cover!$F$9=2,AVGO_OpBuild!H115,IF(Cover!$F$9=3,AVGO_OpBuild!H116,"")))</f>
        <v>0</v>
      </c>
      <c r="I113" s="263">
        <f>IF(Cover!$F$9=1,AVGO_OpBuild!I114,IF(Cover!$F$9=2,AVGO_OpBuild!I115,IF(Cover!$F$9=3,AVGO_OpBuild!I116,"")))</f>
        <v>0</v>
      </c>
      <c r="J113" s="263">
        <f>IF(Cover!$F$9=1,AVGO_OpBuild!J114,IF(Cover!$F$9=2,AVGO_OpBuild!J115,IF(Cover!$F$9=3,AVGO_OpBuild!J116,"")))</f>
        <v>0</v>
      </c>
      <c r="K113" s="263">
        <f>IF(Cover!$F$9=1,AVGO_OpBuild!K114,IF(Cover!$F$9=2,AVGO_OpBuild!K115,IF(Cover!$F$9=3,AVGO_OpBuild!K116,"")))</f>
        <v>0</v>
      </c>
      <c r="L113" s="263">
        <f>IF(Cover!$F$9=1,AVGO_OpBuild!L114,IF(Cover!$F$9=2,AVGO_OpBuild!L115,IF(Cover!$F$9=3,AVGO_OpBuild!L116,"")))</f>
        <v>0</v>
      </c>
    </row>
    <row r="114" spans="2:12" x14ac:dyDescent="0.25">
      <c r="B114" s="43" t="s">
        <v>132</v>
      </c>
      <c r="C114" s="113"/>
      <c r="D114" s="113"/>
      <c r="E114" s="113"/>
      <c r="F114" s="113"/>
      <c r="G114" s="113"/>
      <c r="H114" s="267">
        <v>0</v>
      </c>
      <c r="I114" s="268">
        <v>0</v>
      </c>
      <c r="J114" s="268">
        <v>0</v>
      </c>
      <c r="K114" s="268">
        <v>0</v>
      </c>
      <c r="L114" s="268">
        <v>0</v>
      </c>
    </row>
    <row r="115" spans="2:12" x14ac:dyDescent="0.25">
      <c r="B115" s="43" t="s">
        <v>133</v>
      </c>
      <c r="C115" s="113"/>
      <c r="D115" s="113"/>
      <c r="E115" s="113"/>
      <c r="F115" s="113"/>
      <c r="G115" s="113"/>
      <c r="H115" s="261">
        <f>H114+2%</f>
        <v>0.02</v>
      </c>
      <c r="I115" s="261">
        <f t="shared" ref="I115:L115" si="86">I114+2%</f>
        <v>0.02</v>
      </c>
      <c r="J115" s="261">
        <f t="shared" si="86"/>
        <v>0.02</v>
      </c>
      <c r="K115" s="261">
        <f t="shared" si="86"/>
        <v>0.02</v>
      </c>
      <c r="L115" s="261">
        <f t="shared" si="86"/>
        <v>0.02</v>
      </c>
    </row>
    <row r="116" spans="2:12" x14ac:dyDescent="0.25">
      <c r="B116" s="43" t="s">
        <v>134</v>
      </c>
      <c r="C116" s="113"/>
      <c r="D116" s="113"/>
      <c r="E116" s="113"/>
      <c r="F116" s="113"/>
      <c r="G116" s="113"/>
      <c r="H116" s="261">
        <f>H114-2%</f>
        <v>-0.02</v>
      </c>
      <c r="I116" s="261">
        <f t="shared" ref="I116:L116" si="87">I114-2%</f>
        <v>-0.02</v>
      </c>
      <c r="J116" s="261">
        <f t="shared" si="87"/>
        <v>-0.02</v>
      </c>
      <c r="K116" s="261">
        <f t="shared" si="87"/>
        <v>-0.02</v>
      </c>
      <c r="L116" s="261">
        <f t="shared" si="87"/>
        <v>-0.02</v>
      </c>
    </row>
    <row r="117" spans="2:12" x14ac:dyDescent="0.25">
      <c r="H117" s="264"/>
      <c r="I117" s="264"/>
      <c r="J117" s="264"/>
      <c r="K117" s="264"/>
      <c r="L117" s="264"/>
    </row>
    <row r="118" spans="2:12" x14ac:dyDescent="0.25">
      <c r="B118" s="103" t="s">
        <v>56</v>
      </c>
      <c r="C118" s="117">
        <f>AVGO_Statements!C30</f>
        <v>-14</v>
      </c>
      <c r="D118" s="117">
        <f>AVGO_Statements!D30</f>
        <v>0</v>
      </c>
      <c r="E118" s="117">
        <f>AVGO_Statements!E30</f>
        <v>0</v>
      </c>
      <c r="F118" s="117">
        <f>AVGO_Statements!F30</f>
        <v>0</v>
      </c>
      <c r="G118" s="117">
        <f>AVGO_Statements!G30</f>
        <v>0</v>
      </c>
      <c r="H118" s="262">
        <f>G118*(1+H119)</f>
        <v>0</v>
      </c>
      <c r="I118" s="262">
        <f t="shared" ref="I118:K118" si="88">H118*(1+I119)</f>
        <v>0</v>
      </c>
      <c r="J118" s="262">
        <f t="shared" si="88"/>
        <v>0</v>
      </c>
      <c r="K118" s="262">
        <f t="shared" si="88"/>
        <v>0</v>
      </c>
      <c r="L118" s="262">
        <f>K118*(1+L119)</f>
        <v>0</v>
      </c>
    </row>
    <row r="119" spans="2:12" x14ac:dyDescent="0.25">
      <c r="B119" s="112" t="s">
        <v>131</v>
      </c>
      <c r="C119" s="11"/>
      <c r="D119" s="111">
        <f>IFERROR((D118/C118)-1,0)</f>
        <v>-1</v>
      </c>
      <c r="E119" s="111">
        <f t="shared" ref="E119:G119" si="89">IFERROR((E118/D118)-1,0)</f>
        <v>0</v>
      </c>
      <c r="F119" s="111">
        <f t="shared" si="89"/>
        <v>0</v>
      </c>
      <c r="G119" s="111">
        <f t="shared" si="89"/>
        <v>0</v>
      </c>
      <c r="H119" s="263">
        <f>IF(Cover!$F$9=1,AVGO_OpBuild!H120,IF(Cover!$F$9=2,AVGO_OpBuild!H121,IF(Cover!$F$9=3,AVGO_OpBuild!H122,"")))</f>
        <v>0</v>
      </c>
      <c r="I119" s="263">
        <f>IF(Cover!$F$9=1,AVGO_OpBuild!I120,IF(Cover!$F$9=2,AVGO_OpBuild!I121,IF(Cover!$F$9=3,AVGO_OpBuild!I122,"")))</f>
        <v>0</v>
      </c>
      <c r="J119" s="263">
        <f>IF(Cover!$F$9=1,AVGO_OpBuild!J120,IF(Cover!$F$9=2,AVGO_OpBuild!J121,IF(Cover!$F$9=3,AVGO_OpBuild!J122,"")))</f>
        <v>0</v>
      </c>
      <c r="K119" s="263">
        <f>IF(Cover!$F$9=1,AVGO_OpBuild!K120,IF(Cover!$F$9=2,AVGO_OpBuild!K121,IF(Cover!$F$9=3,AVGO_OpBuild!K122,"")))</f>
        <v>0</v>
      </c>
      <c r="L119" s="263">
        <f>IF(Cover!$F$9=1,AVGO_OpBuild!L120,IF(Cover!$F$9=2,AVGO_OpBuild!L121,IF(Cover!$F$9=3,AVGO_OpBuild!L122,"")))</f>
        <v>0</v>
      </c>
    </row>
    <row r="120" spans="2:12" x14ac:dyDescent="0.25">
      <c r="B120" s="43" t="s">
        <v>132</v>
      </c>
      <c r="C120" s="113"/>
      <c r="D120" s="113"/>
      <c r="E120" s="113"/>
      <c r="F120" s="113"/>
      <c r="G120" s="113"/>
      <c r="H120" s="267">
        <v>0</v>
      </c>
      <c r="I120" s="268">
        <v>0</v>
      </c>
      <c r="J120" s="268">
        <v>0</v>
      </c>
      <c r="K120" s="268">
        <v>0</v>
      </c>
      <c r="L120" s="268">
        <v>0</v>
      </c>
    </row>
    <row r="121" spans="2:12" x14ac:dyDescent="0.25">
      <c r="B121" s="43" t="s">
        <v>133</v>
      </c>
      <c r="C121" s="113"/>
      <c r="D121" s="113"/>
      <c r="E121" s="113"/>
      <c r="F121" s="113"/>
      <c r="G121" s="113"/>
      <c r="H121" s="261">
        <f>H120+2%</f>
        <v>0.02</v>
      </c>
      <c r="I121" s="261">
        <f t="shared" ref="I121:L121" si="90">I120+2%</f>
        <v>0.02</v>
      </c>
      <c r="J121" s="261">
        <f t="shared" si="90"/>
        <v>0.02</v>
      </c>
      <c r="K121" s="261">
        <f t="shared" si="90"/>
        <v>0.02</v>
      </c>
      <c r="L121" s="261">
        <f t="shared" si="90"/>
        <v>0.02</v>
      </c>
    </row>
    <row r="122" spans="2:12" x14ac:dyDescent="0.25">
      <c r="B122" s="43" t="s">
        <v>134</v>
      </c>
      <c r="C122" s="113"/>
      <c r="D122" s="113"/>
      <c r="E122" s="113"/>
      <c r="F122" s="113"/>
      <c r="G122" s="113"/>
      <c r="H122" s="261">
        <f>H120-2%</f>
        <v>-0.02</v>
      </c>
      <c r="I122" s="261">
        <f t="shared" ref="I122:L122" si="91">I120-2%</f>
        <v>-0.02</v>
      </c>
      <c r="J122" s="261">
        <f t="shared" si="91"/>
        <v>-0.02</v>
      </c>
      <c r="K122" s="261">
        <f t="shared" si="91"/>
        <v>-0.02</v>
      </c>
      <c r="L122" s="261">
        <f t="shared" si="91"/>
        <v>-0.02</v>
      </c>
    </row>
    <row r="123" spans="2:12" x14ac:dyDescent="0.25">
      <c r="H123" s="264"/>
      <c r="I123" s="264"/>
      <c r="J123" s="264"/>
      <c r="K123" s="264"/>
      <c r="L123" s="264"/>
    </row>
    <row r="124" spans="2:12" x14ac:dyDescent="0.25">
      <c r="B124" s="103" t="s">
        <v>36</v>
      </c>
      <c r="C124" s="117">
        <f>AVGO_Statements!C31</f>
        <v>0</v>
      </c>
      <c r="D124" s="117">
        <f>AVGO_Statements!D31</f>
        <v>0</v>
      </c>
      <c r="E124" s="117">
        <f>AVGO_Statements!E31</f>
        <v>116</v>
      </c>
      <c r="F124" s="117">
        <f>AVGO_Statements!F31</f>
        <v>0</v>
      </c>
      <c r="G124" s="117">
        <f>AVGO_Statements!G31</f>
        <v>0</v>
      </c>
      <c r="H124" s="262">
        <f>G124*(1+H125)</f>
        <v>0</v>
      </c>
      <c r="I124" s="262">
        <f t="shared" ref="I124:K124" si="92">H124*(1+I125)</f>
        <v>0</v>
      </c>
      <c r="J124" s="262">
        <f t="shared" si="92"/>
        <v>0</v>
      </c>
      <c r="K124" s="262">
        <f t="shared" si="92"/>
        <v>0</v>
      </c>
      <c r="L124" s="262">
        <f>K124*(1+L125)</f>
        <v>0</v>
      </c>
    </row>
    <row r="125" spans="2:12" x14ac:dyDescent="0.25">
      <c r="B125" s="112" t="s">
        <v>131</v>
      </c>
      <c r="C125" s="11"/>
      <c r="D125" s="111">
        <f>IFERROR((D124/C124)-1,0)</f>
        <v>0</v>
      </c>
      <c r="E125" s="111">
        <f t="shared" ref="E125:G125" si="93">IFERROR((E124/D124)-1,0)</f>
        <v>0</v>
      </c>
      <c r="F125" s="111">
        <f t="shared" si="93"/>
        <v>-1</v>
      </c>
      <c r="G125" s="111">
        <f t="shared" si="93"/>
        <v>0</v>
      </c>
      <c r="H125" s="263">
        <f>IF(Cover!$F$9=1,AVGO_OpBuild!H126,IF(Cover!$F$9=2,AVGO_OpBuild!H127,IF(Cover!$F$9=3,AVGO_OpBuild!H128,"")))</f>
        <v>0</v>
      </c>
      <c r="I125" s="263">
        <f>IF(Cover!$F$9=1,AVGO_OpBuild!I126,IF(Cover!$F$9=2,AVGO_OpBuild!I127,IF(Cover!$F$9=3,AVGO_OpBuild!I128,"")))</f>
        <v>0</v>
      </c>
      <c r="J125" s="263">
        <f>IF(Cover!$F$9=1,AVGO_OpBuild!J126,IF(Cover!$F$9=2,AVGO_OpBuild!J127,IF(Cover!$F$9=3,AVGO_OpBuild!J128,"")))</f>
        <v>0</v>
      </c>
      <c r="K125" s="263">
        <f>IF(Cover!$F$9=1,AVGO_OpBuild!K126,IF(Cover!$F$9=2,AVGO_OpBuild!K127,IF(Cover!$F$9=3,AVGO_OpBuild!K128,"")))</f>
        <v>0</v>
      </c>
      <c r="L125" s="263">
        <f>IF(Cover!$F$9=1,AVGO_OpBuild!L126,IF(Cover!$F$9=2,AVGO_OpBuild!L127,IF(Cover!$F$9=3,AVGO_OpBuild!L128,"")))</f>
        <v>0</v>
      </c>
    </row>
    <row r="126" spans="2:12" x14ac:dyDescent="0.25">
      <c r="B126" s="43" t="s">
        <v>132</v>
      </c>
      <c r="C126" s="113"/>
      <c r="D126" s="113"/>
      <c r="E126" s="113"/>
      <c r="F126" s="113"/>
      <c r="G126" s="113"/>
      <c r="H126" s="267">
        <v>0</v>
      </c>
      <c r="I126" s="268">
        <v>0</v>
      </c>
      <c r="J126" s="268">
        <v>0</v>
      </c>
      <c r="K126" s="268">
        <v>0</v>
      </c>
      <c r="L126" s="268">
        <v>0</v>
      </c>
    </row>
    <row r="127" spans="2:12" x14ac:dyDescent="0.25">
      <c r="B127" s="43" t="s">
        <v>133</v>
      </c>
      <c r="C127" s="113"/>
      <c r="D127" s="113"/>
      <c r="E127" s="113"/>
      <c r="F127" s="113"/>
      <c r="G127" s="113"/>
      <c r="H127" s="261">
        <f>H126+2%</f>
        <v>0.02</v>
      </c>
      <c r="I127" s="261">
        <f t="shared" ref="I127:L127" si="94">I126+2%</f>
        <v>0.02</v>
      </c>
      <c r="J127" s="261">
        <f t="shared" si="94"/>
        <v>0.02</v>
      </c>
      <c r="K127" s="261">
        <f t="shared" si="94"/>
        <v>0.02</v>
      </c>
      <c r="L127" s="261">
        <f t="shared" si="94"/>
        <v>0.02</v>
      </c>
    </row>
    <row r="128" spans="2:12" x14ac:dyDescent="0.25">
      <c r="B128" s="43" t="s">
        <v>134</v>
      </c>
      <c r="C128" s="113"/>
      <c r="D128" s="113"/>
      <c r="E128" s="113"/>
      <c r="F128" s="113"/>
      <c r="G128" s="113"/>
      <c r="H128" s="261">
        <f>H126-2%</f>
        <v>-0.02</v>
      </c>
      <c r="I128" s="261">
        <f t="shared" ref="I128:L128" si="95">I126-2%</f>
        <v>-0.02</v>
      </c>
      <c r="J128" s="261">
        <f t="shared" si="95"/>
        <v>-0.02</v>
      </c>
      <c r="K128" s="261">
        <f t="shared" si="95"/>
        <v>-0.02</v>
      </c>
      <c r="L128" s="261">
        <f t="shared" si="95"/>
        <v>-0.02</v>
      </c>
    </row>
    <row r="129" spans="2:12" ht="16.5" thickBot="1" x14ac:dyDescent="0.3">
      <c r="B129" s="8"/>
      <c r="C129" s="8"/>
      <c r="D129" s="8"/>
      <c r="E129" s="8"/>
      <c r="F129" s="8"/>
      <c r="G129" s="8"/>
      <c r="H129" s="264"/>
      <c r="I129" s="264"/>
      <c r="J129" s="264"/>
      <c r="K129" s="264"/>
      <c r="L129" s="264"/>
    </row>
    <row r="130" spans="2:12" x14ac:dyDescent="0.25">
      <c r="B130" s="255" t="s">
        <v>246</v>
      </c>
      <c r="C130" s="256">
        <f t="shared" ref="C130:L130" si="96">C91+C94+C100+C106+C112+C118+C124</f>
        <v>4545</v>
      </c>
      <c r="D130" s="256">
        <f t="shared" si="96"/>
        <v>2226</v>
      </c>
      <c r="E130" s="256">
        <f t="shared" si="96"/>
        <v>2443</v>
      </c>
      <c r="F130" s="256">
        <f t="shared" si="96"/>
        <v>6765</v>
      </c>
      <c r="G130" s="256">
        <f t="shared" si="96"/>
        <v>12434</v>
      </c>
      <c r="H130" s="342">
        <f t="shared" si="96"/>
        <v>15011.468373159052</v>
      </c>
      <c r="I130" s="342">
        <f t="shared" si="96"/>
        <v>17303.906891647948</v>
      </c>
      <c r="J130" s="342">
        <f t="shared" si="96"/>
        <v>20221.536697178621</v>
      </c>
      <c r="K130" s="342">
        <f t="shared" si="96"/>
        <v>22749.305960498139</v>
      </c>
      <c r="L130" s="343">
        <f t="shared" si="96"/>
        <v>24733.492024685944</v>
      </c>
    </row>
    <row r="131" spans="2:12" ht="16.5" thickBot="1" x14ac:dyDescent="0.3">
      <c r="B131" s="248" t="s">
        <v>131</v>
      </c>
      <c r="C131" s="323"/>
      <c r="D131" s="249">
        <f>IFERROR((D130/C130)-1,0)</f>
        <v>-0.51023102310231017</v>
      </c>
      <c r="E131" s="249">
        <f t="shared" ref="E131" si="97">IFERROR((E130/D130)-1,0)</f>
        <v>9.7484276729559838E-2</v>
      </c>
      <c r="F131" s="249">
        <f t="shared" ref="F131" si="98">IFERROR((F130/E130)-1,0)</f>
        <v>1.7691363078182563</v>
      </c>
      <c r="G131" s="249">
        <f t="shared" ref="G131" si="99">IFERROR((G130/F130)-1,0)</f>
        <v>0.83798965262379888</v>
      </c>
      <c r="H131" s="249">
        <f t="shared" ref="H131" si="100">IFERROR((H130/G130)-1,0)</f>
        <v>0.20729197146204381</v>
      </c>
      <c r="I131" s="249">
        <f t="shared" ref="I131" si="101">IFERROR((I130/H130)-1,0)</f>
        <v>0.1527124769877839</v>
      </c>
      <c r="J131" s="249">
        <f t="shared" ref="J131" si="102">IFERROR((J130/I130)-1,0)</f>
        <v>0.16861104395672166</v>
      </c>
      <c r="K131" s="249">
        <f t="shared" ref="K131" si="103">IFERROR((K130/J130)-1,0)</f>
        <v>0.12500381653349835</v>
      </c>
      <c r="L131" s="250">
        <f t="shared" ref="L131" si="104">IFERROR((L130/K130)-1,0)</f>
        <v>8.7219630683817106E-2</v>
      </c>
    </row>
    <row r="132" spans="2:12" x14ac:dyDescent="0.25">
      <c r="B132" s="310"/>
      <c r="C132" s="306"/>
      <c r="D132" s="311"/>
      <c r="E132" s="311"/>
      <c r="F132" s="311"/>
      <c r="G132" s="311"/>
      <c r="H132" s="311"/>
      <c r="I132" s="311"/>
      <c r="J132" s="311"/>
      <c r="K132" s="311"/>
      <c r="L132" s="311"/>
    </row>
    <row r="133" spans="2:12" x14ac:dyDescent="0.25">
      <c r="B133" s="103" t="s">
        <v>38</v>
      </c>
      <c r="C133" s="117">
        <f>AVGO_Statements!C34</f>
        <v>-8084</v>
      </c>
      <c r="D133" s="117">
        <f>AVGO_Statements!D34</f>
        <v>-510</v>
      </c>
      <c r="E133" s="117">
        <f>AVGO_Statements!E34</f>
        <v>-518</v>
      </c>
      <c r="F133" s="117">
        <f>AVGO_Statements!F34</f>
        <v>29</v>
      </c>
      <c r="G133" s="117">
        <f>AVGO_Statements!G34</f>
        <v>939</v>
      </c>
      <c r="H133" s="262">
        <f>G133*(1+H134)</f>
        <v>1014.1200000000001</v>
      </c>
      <c r="I133" s="262">
        <f t="shared" ref="I133:K133" si="105">H133*(1+I134)</f>
        <v>1106.4049200000002</v>
      </c>
      <c r="J133" s="262">
        <f t="shared" si="105"/>
        <v>1207.0877677200001</v>
      </c>
      <c r="K133" s="262">
        <f t="shared" si="105"/>
        <v>1279.5130337832002</v>
      </c>
      <c r="L133" s="262">
        <f>K133*(1+L134)</f>
        <v>1343.4886854723602</v>
      </c>
    </row>
    <row r="134" spans="2:12" x14ac:dyDescent="0.25">
      <c r="B134" s="112" t="s">
        <v>131</v>
      </c>
      <c r="C134" s="11"/>
      <c r="D134" s="111">
        <f>IFERROR((D133/C133)-1,0)</f>
        <v>-0.9369124195942603</v>
      </c>
      <c r="E134" s="111">
        <f t="shared" ref="E134:G134" si="106">IFERROR((E133/D133)-1,0)</f>
        <v>1.5686274509803866E-2</v>
      </c>
      <c r="F134" s="111">
        <f t="shared" si="106"/>
        <v>-1.055984555984556</v>
      </c>
      <c r="G134" s="111">
        <f t="shared" si="106"/>
        <v>31.379310344827587</v>
      </c>
      <c r="H134" s="263">
        <f>IF(Cover!$F$9=1,AVGO_OpBuild!H135,IF(Cover!$F$9=2,AVGO_OpBuild!H136,IF(Cover!$F$9=3,AVGO_OpBuild!H137,"")))</f>
        <v>0.08</v>
      </c>
      <c r="I134" s="263">
        <f>IF(Cover!$F$9=1,AVGO_OpBuild!I135,IF(Cover!$F$9=2,AVGO_OpBuild!I136,IF(Cover!$F$9=3,AVGO_OpBuild!I137,"")))</f>
        <v>9.0999999999999998E-2</v>
      </c>
      <c r="J134" s="263">
        <f>IF(Cover!$F$9=1,AVGO_OpBuild!J135,IF(Cover!$F$9=2,AVGO_OpBuild!J136,IF(Cover!$F$9=3,AVGO_OpBuild!J137,"")))</f>
        <v>9.0999999999999998E-2</v>
      </c>
      <c r="K134" s="263">
        <f>IF(Cover!$F$9=1,AVGO_OpBuild!K135,IF(Cover!$F$9=2,AVGO_OpBuild!K136,IF(Cover!$F$9=3,AVGO_OpBuild!K137,"")))</f>
        <v>0.06</v>
      </c>
      <c r="L134" s="263">
        <f>IF(Cover!$F$9=1,AVGO_OpBuild!L135,IF(Cover!$F$9=2,AVGO_OpBuild!L136,IF(Cover!$F$9=3,AVGO_OpBuild!L137,"")))</f>
        <v>0.05</v>
      </c>
    </row>
    <row r="135" spans="2:12" x14ac:dyDescent="0.25">
      <c r="B135" s="43" t="s">
        <v>132</v>
      </c>
      <c r="C135" s="113"/>
      <c r="D135" s="113"/>
      <c r="E135" s="113"/>
      <c r="F135" s="113"/>
      <c r="G135" s="113"/>
      <c r="H135" s="271">
        <f>H7</f>
        <v>0.08</v>
      </c>
      <c r="I135" s="271">
        <f>I7</f>
        <v>9.0999999999999998E-2</v>
      </c>
      <c r="J135" s="271">
        <f>J7</f>
        <v>9.0999999999999998E-2</v>
      </c>
      <c r="K135" s="271">
        <f>K7</f>
        <v>0.06</v>
      </c>
      <c r="L135" s="271">
        <f>L7</f>
        <v>0.05</v>
      </c>
    </row>
    <row r="136" spans="2:12" x14ac:dyDescent="0.25">
      <c r="B136" s="43" t="s">
        <v>133</v>
      </c>
      <c r="C136" s="113"/>
      <c r="D136" s="113"/>
      <c r="E136" s="113"/>
      <c r="F136" s="113"/>
      <c r="G136" s="113"/>
      <c r="H136" s="261">
        <f>H135-2%</f>
        <v>0.06</v>
      </c>
      <c r="I136" s="261">
        <f t="shared" ref="I136:L136" si="107">I135-2%</f>
        <v>7.0999999999999994E-2</v>
      </c>
      <c r="J136" s="261">
        <f t="shared" si="107"/>
        <v>7.0999999999999994E-2</v>
      </c>
      <c r="K136" s="261">
        <f t="shared" si="107"/>
        <v>3.9999999999999994E-2</v>
      </c>
      <c r="L136" s="261">
        <f t="shared" si="107"/>
        <v>3.0000000000000002E-2</v>
      </c>
    </row>
    <row r="137" spans="2:12" x14ac:dyDescent="0.25">
      <c r="B137" s="43" t="s">
        <v>134</v>
      </c>
      <c r="C137" s="113"/>
      <c r="D137" s="113"/>
      <c r="E137" s="113"/>
      <c r="F137" s="113"/>
      <c r="G137" s="113"/>
      <c r="H137" s="261">
        <f>H135+2%</f>
        <v>0.1</v>
      </c>
      <c r="I137" s="261">
        <f t="shared" ref="I137:L137" si="108">I135+2%</f>
        <v>0.111</v>
      </c>
      <c r="J137" s="261">
        <f t="shared" si="108"/>
        <v>0.111</v>
      </c>
      <c r="K137" s="261">
        <f t="shared" si="108"/>
        <v>0.08</v>
      </c>
      <c r="L137" s="261">
        <f t="shared" si="108"/>
        <v>7.0000000000000007E-2</v>
      </c>
    </row>
    <row r="138" spans="2:12" ht="16.5" thickBot="1" x14ac:dyDescent="0.3">
      <c r="B138" s="27"/>
      <c r="C138" s="32"/>
      <c r="D138" s="32"/>
      <c r="E138" s="32"/>
      <c r="F138" s="32"/>
      <c r="G138" s="32"/>
      <c r="H138" s="264"/>
      <c r="I138" s="264"/>
      <c r="J138" s="264"/>
      <c r="K138" s="264"/>
      <c r="L138" s="264"/>
    </row>
    <row r="139" spans="2:12" x14ac:dyDescent="0.25">
      <c r="B139" s="344" t="s">
        <v>247</v>
      </c>
      <c r="C139" s="339">
        <f>C130-C133</f>
        <v>12629</v>
      </c>
      <c r="D139" s="339">
        <f t="shared" ref="D139:L139" si="109">D130-D133</f>
        <v>2736</v>
      </c>
      <c r="E139" s="339">
        <f t="shared" si="109"/>
        <v>2961</v>
      </c>
      <c r="F139" s="339">
        <f t="shared" si="109"/>
        <v>6736</v>
      </c>
      <c r="G139" s="339">
        <f t="shared" si="109"/>
        <v>11495</v>
      </c>
      <c r="H139" s="345">
        <f t="shared" si="109"/>
        <v>13997.348373159051</v>
      </c>
      <c r="I139" s="345">
        <f t="shared" si="109"/>
        <v>16197.501971647947</v>
      </c>
      <c r="J139" s="345">
        <f t="shared" si="109"/>
        <v>19014.44892945862</v>
      </c>
      <c r="K139" s="345">
        <f t="shared" si="109"/>
        <v>21469.792926714937</v>
      </c>
      <c r="L139" s="346">
        <f t="shared" si="109"/>
        <v>23390.003339213585</v>
      </c>
    </row>
    <row r="140" spans="2:12" ht="16.5" thickBot="1" x14ac:dyDescent="0.3">
      <c r="B140" s="248" t="s">
        <v>131</v>
      </c>
      <c r="C140" s="323"/>
      <c r="D140" s="249">
        <f>IFERROR((D139/C139)-1,0)</f>
        <v>-0.78335576846939581</v>
      </c>
      <c r="E140" s="249">
        <f t="shared" ref="E140" si="110">IFERROR((E139/D139)-1,0)</f>
        <v>8.2236842105263053E-2</v>
      </c>
      <c r="F140" s="249">
        <f t="shared" ref="F140" si="111">IFERROR((F139/E139)-1,0)</f>
        <v>1.2749071259709557</v>
      </c>
      <c r="G140" s="249">
        <f t="shared" ref="G140" si="112">IFERROR((G139/F139)-1,0)</f>
        <v>0.70650237529691218</v>
      </c>
      <c r="H140" s="249">
        <f t="shared" ref="H140" si="113">IFERROR((H139/G139)-1,0)</f>
        <v>0.21769015860452812</v>
      </c>
      <c r="I140" s="249">
        <f t="shared" ref="I140" si="114">IFERROR((I139/H139)-1,0)</f>
        <v>0.1571835993385613</v>
      </c>
      <c r="J140" s="249">
        <f t="shared" ref="J140" si="115">IFERROR((J139/I139)-1,0)</f>
        <v>0.17391243185161809</v>
      </c>
      <c r="K140" s="249">
        <f t="shared" ref="K140" si="116">IFERROR((K139/J139)-1,0)</f>
        <v>0.12913043161888926</v>
      </c>
      <c r="L140" s="250">
        <f t="shared" ref="L140" si="117">IFERROR((L139/K139)-1,0)</f>
        <v>8.9437770501704428E-2</v>
      </c>
    </row>
    <row r="141" spans="2:12" x14ac:dyDescent="0.25">
      <c r="B141" s="310"/>
      <c r="C141" s="306"/>
      <c r="D141" s="311"/>
      <c r="E141" s="311"/>
      <c r="F141" s="311"/>
      <c r="G141" s="311"/>
      <c r="H141" s="311"/>
      <c r="I141" s="311"/>
      <c r="J141" s="311"/>
      <c r="K141" s="311"/>
      <c r="L141" s="311"/>
    </row>
    <row r="142" spans="2:12" x14ac:dyDescent="0.25">
      <c r="B142" s="103" t="s">
        <v>40</v>
      </c>
      <c r="C142" s="117">
        <f>AVGO_Statements!C37</f>
        <v>-19</v>
      </c>
      <c r="D142" s="117">
        <f>AVGO_Statements!D37</f>
        <v>-12</v>
      </c>
      <c r="E142" s="117">
        <f>AVGO_Statements!E37</f>
        <v>-1</v>
      </c>
      <c r="F142" s="117">
        <f>AVGO_Statements!F37</f>
        <v>0</v>
      </c>
      <c r="G142" s="117">
        <f>AVGO_Statements!G37</f>
        <v>0</v>
      </c>
      <c r="H142" s="262">
        <f>G142*(1+H143)</f>
        <v>0</v>
      </c>
      <c r="I142" s="262">
        <f t="shared" ref="I142:K142" si="118">H142*(1+I143)</f>
        <v>0</v>
      </c>
      <c r="J142" s="262">
        <f t="shared" si="118"/>
        <v>0</v>
      </c>
      <c r="K142" s="262">
        <f t="shared" si="118"/>
        <v>0</v>
      </c>
      <c r="L142" s="262">
        <f>K142*(1+L143)</f>
        <v>0</v>
      </c>
    </row>
    <row r="143" spans="2:12" x14ac:dyDescent="0.25">
      <c r="B143" s="112" t="s">
        <v>131</v>
      </c>
      <c r="C143" s="11"/>
      <c r="D143" s="111">
        <f>IFERROR((D142/C142)-1,0)</f>
        <v>-0.36842105263157898</v>
      </c>
      <c r="E143" s="111">
        <f t="shared" ref="E143:G143" si="119">IFERROR((E142/D142)-1,0)</f>
        <v>-0.91666666666666663</v>
      </c>
      <c r="F143" s="111">
        <f t="shared" si="119"/>
        <v>-1</v>
      </c>
      <c r="G143" s="111">
        <f t="shared" si="119"/>
        <v>0</v>
      </c>
      <c r="H143" s="263">
        <f>IF(Cover!$F$9=1,AVGO_OpBuild!H145,IF(Cover!$F$9=2,AVGO_OpBuild!H146,IF(Cover!$F$9=3,AVGO_OpBuild!H147,"")))</f>
        <v>0</v>
      </c>
      <c r="I143" s="263">
        <f>IF(Cover!$F$9=1,AVGO_OpBuild!I145,IF(Cover!$F$9=2,AVGO_OpBuild!I146,IF(Cover!$F$9=3,AVGO_OpBuild!I147,"")))</f>
        <v>0</v>
      </c>
      <c r="J143" s="263">
        <f>IF(Cover!$F$9=1,AVGO_OpBuild!J145,IF(Cover!$F$9=2,AVGO_OpBuild!J146,IF(Cover!$F$9=3,AVGO_OpBuild!J147,"")))</f>
        <v>0</v>
      </c>
      <c r="K143" s="263">
        <f>IF(Cover!$F$9=1,AVGO_OpBuild!K145,IF(Cover!$F$9=2,AVGO_OpBuild!K146,IF(Cover!$F$9=3,AVGO_OpBuild!K147,"")))</f>
        <v>0</v>
      </c>
      <c r="L143" s="263">
        <f>IF(Cover!$F$9=1,AVGO_OpBuild!L145,IF(Cover!$F$9=2,AVGO_OpBuild!L146,IF(Cover!$F$9=3,AVGO_OpBuild!L147,"")))</f>
        <v>0</v>
      </c>
    </row>
    <row r="144" spans="2:12" x14ac:dyDescent="0.25">
      <c r="B144" s="112"/>
      <c r="C144" s="11"/>
      <c r="D144" s="111"/>
      <c r="E144" s="111"/>
      <c r="F144" s="111"/>
      <c r="G144" s="111"/>
      <c r="H144" s="263"/>
      <c r="I144" s="263"/>
      <c r="J144" s="263"/>
      <c r="K144" s="263"/>
      <c r="L144" s="263"/>
    </row>
    <row r="145" spans="2:12" x14ac:dyDescent="0.25">
      <c r="B145" s="43" t="s">
        <v>132</v>
      </c>
      <c r="C145" s="113"/>
      <c r="D145" s="113"/>
      <c r="E145" s="113"/>
      <c r="F145" s="113"/>
      <c r="G145" s="113"/>
      <c r="H145" s="267">
        <v>0</v>
      </c>
      <c r="I145" s="268">
        <v>0</v>
      </c>
      <c r="J145" s="268">
        <v>0</v>
      </c>
      <c r="K145" s="268">
        <v>0</v>
      </c>
      <c r="L145" s="268">
        <v>0</v>
      </c>
    </row>
    <row r="146" spans="2:12" x14ac:dyDescent="0.25">
      <c r="B146" s="43" t="s">
        <v>133</v>
      </c>
      <c r="C146" s="113"/>
      <c r="D146" s="113"/>
      <c r="E146" s="113"/>
      <c r="F146" s="113"/>
      <c r="G146" s="113"/>
      <c r="H146" s="261">
        <f>H145+2%</f>
        <v>0.02</v>
      </c>
      <c r="I146" s="261">
        <f t="shared" ref="I146:L146" si="120">I145+2%</f>
        <v>0.02</v>
      </c>
      <c r="J146" s="261">
        <f t="shared" si="120"/>
        <v>0.02</v>
      </c>
      <c r="K146" s="261">
        <f t="shared" si="120"/>
        <v>0.02</v>
      </c>
      <c r="L146" s="261">
        <f t="shared" si="120"/>
        <v>0.02</v>
      </c>
    </row>
    <row r="147" spans="2:12" x14ac:dyDescent="0.25">
      <c r="B147" s="43" t="s">
        <v>134</v>
      </c>
      <c r="C147" s="113"/>
      <c r="D147" s="113"/>
      <c r="E147" s="113"/>
      <c r="F147" s="113"/>
      <c r="G147" s="113"/>
      <c r="H147" s="261">
        <f>H145-2%</f>
        <v>-0.02</v>
      </c>
      <c r="I147" s="261">
        <f t="shared" ref="I147:L147" si="121">I145-2%</f>
        <v>-0.02</v>
      </c>
      <c r="J147" s="261">
        <f t="shared" si="121"/>
        <v>-0.02</v>
      </c>
      <c r="K147" s="261">
        <f t="shared" si="121"/>
        <v>-0.02</v>
      </c>
      <c r="L147" s="261">
        <f t="shared" si="121"/>
        <v>-0.02</v>
      </c>
    </row>
    <row r="148" spans="2:12" ht="16.5" thickBot="1" x14ac:dyDescent="0.3">
      <c r="H148" s="264"/>
      <c r="I148" s="264"/>
      <c r="J148" s="264"/>
      <c r="K148" s="264"/>
      <c r="L148" s="264"/>
    </row>
    <row r="149" spans="2:12" x14ac:dyDescent="0.25">
      <c r="B149" s="251" t="s">
        <v>248</v>
      </c>
      <c r="C149" s="339">
        <f>C139+C142</f>
        <v>12610</v>
      </c>
      <c r="D149" s="339">
        <f t="shared" ref="D149:L149" si="122">D139+D142</f>
        <v>2724</v>
      </c>
      <c r="E149" s="339">
        <f t="shared" si="122"/>
        <v>2960</v>
      </c>
      <c r="F149" s="339">
        <f t="shared" si="122"/>
        <v>6736</v>
      </c>
      <c r="G149" s="339">
        <f t="shared" si="122"/>
        <v>11495</v>
      </c>
      <c r="H149" s="345">
        <f t="shared" si="122"/>
        <v>13997.348373159051</v>
      </c>
      <c r="I149" s="345">
        <f t="shared" si="122"/>
        <v>16197.501971647947</v>
      </c>
      <c r="J149" s="345">
        <f t="shared" si="122"/>
        <v>19014.44892945862</v>
      </c>
      <c r="K149" s="345">
        <f t="shared" si="122"/>
        <v>21469.792926714937</v>
      </c>
      <c r="L149" s="346">
        <f t="shared" si="122"/>
        <v>23390.003339213585</v>
      </c>
    </row>
    <row r="150" spans="2:12" ht="16.5" thickBot="1" x14ac:dyDescent="0.3">
      <c r="B150" s="248" t="s">
        <v>131</v>
      </c>
      <c r="C150" s="323"/>
      <c r="D150" s="249">
        <f>IFERROR((D149/C149)-1,0)</f>
        <v>-0.78398096748612212</v>
      </c>
      <c r="E150" s="249">
        <f t="shared" ref="E150" si="123">IFERROR((E149/D149)-1,0)</f>
        <v>8.6637298091042592E-2</v>
      </c>
      <c r="F150" s="249">
        <f t="shared" ref="F150" si="124">IFERROR((F149/E149)-1,0)</f>
        <v>1.2756756756756755</v>
      </c>
      <c r="G150" s="249">
        <f t="shared" ref="G150" si="125">IFERROR((G149/F149)-1,0)</f>
        <v>0.70650237529691218</v>
      </c>
      <c r="H150" s="249">
        <f t="shared" ref="H150" si="126">IFERROR((H149/G149)-1,0)</f>
        <v>0.21769015860452812</v>
      </c>
      <c r="I150" s="249">
        <f t="shared" ref="I150" si="127">IFERROR((I149/H149)-1,0)</f>
        <v>0.1571835993385613</v>
      </c>
      <c r="J150" s="249">
        <f t="shared" ref="J150" si="128">IFERROR((J149/I149)-1,0)</f>
        <v>0.17391243185161809</v>
      </c>
      <c r="K150" s="249">
        <f t="shared" ref="K150" si="129">IFERROR((K149/J149)-1,0)</f>
        <v>0.12913043161888926</v>
      </c>
      <c r="L150" s="250">
        <f t="shared" ref="L150" si="130">IFERROR((L149/K149)-1,0)</f>
        <v>8.9437770501704428E-2</v>
      </c>
    </row>
    <row r="151" spans="2:12" x14ac:dyDescent="0.25">
      <c r="B151" s="310"/>
      <c r="C151" s="306"/>
      <c r="D151" s="311"/>
      <c r="E151" s="311"/>
      <c r="F151" s="311"/>
      <c r="G151" s="311"/>
      <c r="H151" s="311"/>
      <c r="I151" s="311"/>
      <c r="J151" s="311"/>
      <c r="K151" s="311"/>
      <c r="L151" s="311"/>
    </row>
    <row r="152" spans="2:12" x14ac:dyDescent="0.25">
      <c r="B152" s="103" t="s">
        <v>42</v>
      </c>
      <c r="C152" s="117">
        <f>AVGO_Statements!C40</f>
        <v>-351</v>
      </c>
      <c r="D152" s="117">
        <f>AVGO_Statements!D40</f>
        <v>0</v>
      </c>
      <c r="E152" s="117">
        <f>AVGO_Statements!E40</f>
        <v>0</v>
      </c>
      <c r="F152" s="117">
        <f>AVGO_Statements!F40</f>
        <v>0</v>
      </c>
      <c r="G152" s="117">
        <f>AVGO_Statements!G40</f>
        <v>0</v>
      </c>
      <c r="H152" s="262">
        <f>G152*(1+H153)</f>
        <v>0</v>
      </c>
      <c r="I152" s="262">
        <f t="shared" ref="I152:K152" si="131">H152*(1+I153)</f>
        <v>0</v>
      </c>
      <c r="J152" s="262">
        <f t="shared" si="131"/>
        <v>0</v>
      </c>
      <c r="K152" s="262">
        <f t="shared" si="131"/>
        <v>0</v>
      </c>
      <c r="L152" s="262">
        <f>K152*(1+L153)</f>
        <v>0</v>
      </c>
    </row>
    <row r="153" spans="2:12" x14ac:dyDescent="0.25">
      <c r="B153" s="112" t="s">
        <v>131</v>
      </c>
      <c r="C153" s="11"/>
      <c r="D153" s="111">
        <f>IFERROR((D152/C152)-1,0)</f>
        <v>-1</v>
      </c>
      <c r="E153" s="111">
        <f t="shared" ref="E153:G153" si="132">IFERROR((E152/D152)-1,0)</f>
        <v>0</v>
      </c>
      <c r="F153" s="111">
        <f t="shared" si="132"/>
        <v>0</v>
      </c>
      <c r="G153" s="111">
        <f t="shared" si="132"/>
        <v>0</v>
      </c>
      <c r="H153" s="263">
        <f>IF(Cover!$F$9=1,AVGO_OpBuild!H154,IF(Cover!$F$9=2,AVGO_OpBuild!H155,IF(Cover!$F$9=3,AVGO_OpBuild!H156,"")))</f>
        <v>0</v>
      </c>
      <c r="I153" s="263">
        <f>IF(Cover!$F$9=1,AVGO_OpBuild!I154,IF(Cover!$F$9=2,AVGO_OpBuild!I155,IF(Cover!$F$9=3,AVGO_OpBuild!I156,"")))</f>
        <v>0</v>
      </c>
      <c r="J153" s="263">
        <f>IF(Cover!$F$9=1,AVGO_OpBuild!J154,IF(Cover!$F$9=2,AVGO_OpBuild!J155,IF(Cover!$F$9=3,AVGO_OpBuild!J156,"")))</f>
        <v>0</v>
      </c>
      <c r="K153" s="263">
        <f>IF(Cover!$F$9=1,AVGO_OpBuild!K154,IF(Cover!$F$9=2,AVGO_OpBuild!K155,IF(Cover!$F$9=3,AVGO_OpBuild!K156,"")))</f>
        <v>0</v>
      </c>
      <c r="L153" s="263">
        <f>IF(Cover!$F$9=1,AVGO_OpBuild!L154,IF(Cover!$F$9=2,AVGO_OpBuild!L155,IF(Cover!$F$9=3,AVGO_OpBuild!L156,"")))</f>
        <v>0</v>
      </c>
    </row>
    <row r="154" spans="2:12" x14ac:dyDescent="0.25">
      <c r="B154" s="43" t="s">
        <v>132</v>
      </c>
      <c r="C154" s="113"/>
      <c r="D154" s="113"/>
      <c r="E154" s="113"/>
      <c r="F154" s="113"/>
      <c r="G154" s="113"/>
      <c r="H154" s="267">
        <v>0</v>
      </c>
      <c r="I154" s="268">
        <v>0</v>
      </c>
      <c r="J154" s="268">
        <v>0</v>
      </c>
      <c r="K154" s="268">
        <v>0</v>
      </c>
      <c r="L154" s="268">
        <v>0</v>
      </c>
    </row>
    <row r="155" spans="2:12" x14ac:dyDescent="0.25">
      <c r="B155" s="43" t="s">
        <v>133</v>
      </c>
      <c r="C155" s="113"/>
      <c r="D155" s="113"/>
      <c r="E155" s="113"/>
      <c r="F155" s="113"/>
      <c r="G155" s="113"/>
      <c r="H155" s="261">
        <f>H154+2%</f>
        <v>0.02</v>
      </c>
      <c r="I155" s="261">
        <f t="shared" ref="I155:L155" si="133">I154+2%</f>
        <v>0.02</v>
      </c>
      <c r="J155" s="261">
        <f t="shared" si="133"/>
        <v>0.02</v>
      </c>
      <c r="K155" s="261">
        <f t="shared" si="133"/>
        <v>0.02</v>
      </c>
      <c r="L155" s="261">
        <f t="shared" si="133"/>
        <v>0.02</v>
      </c>
    </row>
    <row r="156" spans="2:12" x14ac:dyDescent="0.25">
      <c r="B156" s="43" t="s">
        <v>134</v>
      </c>
      <c r="C156" s="113"/>
      <c r="D156" s="113"/>
      <c r="E156" s="113"/>
      <c r="F156" s="113"/>
      <c r="G156" s="113"/>
      <c r="H156" s="261">
        <f>H154-2%</f>
        <v>-0.02</v>
      </c>
      <c r="I156" s="261">
        <f t="shared" ref="I156:L156" si="134">I154-2%</f>
        <v>-0.02</v>
      </c>
      <c r="J156" s="261">
        <f t="shared" si="134"/>
        <v>-0.02</v>
      </c>
      <c r="K156" s="261">
        <f t="shared" si="134"/>
        <v>-0.02</v>
      </c>
      <c r="L156" s="261">
        <f t="shared" si="134"/>
        <v>-0.02</v>
      </c>
    </row>
    <row r="157" spans="2:12" ht="16.5" thickBot="1" x14ac:dyDescent="0.3">
      <c r="H157" s="264"/>
      <c r="I157" s="264"/>
      <c r="J157" s="264"/>
      <c r="K157" s="264"/>
      <c r="L157" s="264"/>
    </row>
    <row r="158" spans="2:12" x14ac:dyDescent="0.25">
      <c r="B158" s="251" t="s">
        <v>90</v>
      </c>
      <c r="C158" s="339">
        <f>C149+C152</f>
        <v>12259</v>
      </c>
      <c r="D158" s="339">
        <f t="shared" ref="D158:L158" si="135">D149+D152</f>
        <v>2724</v>
      </c>
      <c r="E158" s="339">
        <f t="shared" si="135"/>
        <v>2960</v>
      </c>
      <c r="F158" s="339">
        <f t="shared" si="135"/>
        <v>6736</v>
      </c>
      <c r="G158" s="339">
        <f t="shared" si="135"/>
        <v>11495</v>
      </c>
      <c r="H158" s="345">
        <f t="shared" si="135"/>
        <v>13997.348373159051</v>
      </c>
      <c r="I158" s="345">
        <f t="shared" si="135"/>
        <v>16197.501971647947</v>
      </c>
      <c r="J158" s="345">
        <f t="shared" si="135"/>
        <v>19014.44892945862</v>
      </c>
      <c r="K158" s="345">
        <f t="shared" si="135"/>
        <v>21469.792926714937</v>
      </c>
      <c r="L158" s="346">
        <f t="shared" si="135"/>
        <v>23390.003339213585</v>
      </c>
    </row>
    <row r="159" spans="2:12" ht="16.5" thickBot="1" x14ac:dyDescent="0.3">
      <c r="B159" s="248" t="s">
        <v>131</v>
      </c>
      <c r="C159" s="323"/>
      <c r="D159" s="249">
        <f>IFERROR((D158/C158)-1,0)</f>
        <v>-0.77779590504935148</v>
      </c>
      <c r="E159" s="249">
        <f t="shared" ref="E159" si="136">IFERROR((E158/D158)-1,0)</f>
        <v>8.6637298091042592E-2</v>
      </c>
      <c r="F159" s="249">
        <f t="shared" ref="F159" si="137">IFERROR((F158/E158)-1,0)</f>
        <v>1.2756756756756755</v>
      </c>
      <c r="G159" s="249">
        <f t="shared" ref="G159" si="138">IFERROR((G158/F158)-1,0)</f>
        <v>0.70650237529691218</v>
      </c>
      <c r="H159" s="249">
        <f t="shared" ref="H159" si="139">IFERROR((H158/G158)-1,0)</f>
        <v>0.21769015860452812</v>
      </c>
      <c r="I159" s="249">
        <f t="shared" ref="I159" si="140">IFERROR((I158/H158)-1,0)</f>
        <v>0.1571835993385613</v>
      </c>
      <c r="J159" s="249">
        <f t="shared" ref="J159" si="141">IFERROR((J158/I158)-1,0)</f>
        <v>0.17391243185161809</v>
      </c>
      <c r="K159" s="249">
        <f t="shared" ref="K159" si="142">IFERROR((K158/J158)-1,0)</f>
        <v>0.12913043161888926</v>
      </c>
      <c r="L159" s="250">
        <f t="shared" ref="L159" si="143">IFERROR((L158/K158)-1,0)</f>
        <v>8.9437770501704428E-2</v>
      </c>
    </row>
    <row r="160" spans="2:12" x14ac:dyDescent="0.25">
      <c r="B160" s="310"/>
      <c r="C160" s="306"/>
      <c r="D160" s="311"/>
      <c r="E160" s="311"/>
      <c r="F160" s="311"/>
      <c r="G160" s="311"/>
      <c r="H160" s="311"/>
      <c r="I160" s="311"/>
      <c r="J160" s="311"/>
      <c r="K160" s="311"/>
      <c r="L160" s="311"/>
    </row>
    <row r="161" spans="2:12" x14ac:dyDescent="0.25">
      <c r="B161" s="103" t="s">
        <v>44</v>
      </c>
      <c r="C161" s="117">
        <f>AVGO_Statements!C43</f>
        <v>0</v>
      </c>
      <c r="D161" s="117">
        <f>AVGO_Statements!D43</f>
        <v>29</v>
      </c>
      <c r="E161" s="117">
        <f>AVGO_Statements!E43</f>
        <v>297</v>
      </c>
      <c r="F161" s="117">
        <f>AVGO_Statements!F43</f>
        <v>299</v>
      </c>
      <c r="G161" s="117">
        <f>AVGO_Statements!G43</f>
        <v>272</v>
      </c>
      <c r="H161" s="262">
        <f>G161*(1+H162)</f>
        <v>293.76</v>
      </c>
      <c r="I161" s="262">
        <f t="shared" ref="I161:K161" si="144">H161*(1+I162)</f>
        <v>320.49215999999996</v>
      </c>
      <c r="J161" s="262">
        <f t="shared" si="144"/>
        <v>349.65694655999994</v>
      </c>
      <c r="K161" s="262">
        <f t="shared" si="144"/>
        <v>370.63636335359996</v>
      </c>
      <c r="L161" s="262">
        <f>K161*(1+L162)</f>
        <v>389.16818152127996</v>
      </c>
    </row>
    <row r="162" spans="2:12" x14ac:dyDescent="0.25">
      <c r="B162" s="112" t="s">
        <v>131</v>
      </c>
      <c r="C162" s="11"/>
      <c r="D162" s="111">
        <f>IFERROR((D161/C161)-1,0)</f>
        <v>0</v>
      </c>
      <c r="E162" s="111">
        <f t="shared" ref="E162:G162" si="145">IFERROR((E161/D161)-1,0)</f>
        <v>9.2413793103448274</v>
      </c>
      <c r="F162" s="111">
        <f t="shared" si="145"/>
        <v>6.7340067340067034E-3</v>
      </c>
      <c r="G162" s="111">
        <f t="shared" si="145"/>
        <v>-9.0301003344481656E-2</v>
      </c>
      <c r="H162" s="263">
        <f>IF(Cover!$F$9=1,AVGO_OpBuild!H163,IF(Cover!$F$9=2,AVGO_OpBuild!H164,IF(Cover!$F$9=3,AVGO_OpBuild!H165,"")))</f>
        <v>0.08</v>
      </c>
      <c r="I162" s="263">
        <f>IF(Cover!$F$9=1,AVGO_OpBuild!I163,IF(Cover!$F$9=2,AVGO_OpBuild!I164,IF(Cover!$F$9=3,AVGO_OpBuild!I165,"")))</f>
        <v>9.0999999999999998E-2</v>
      </c>
      <c r="J162" s="263">
        <f>IF(Cover!$F$9=1,AVGO_OpBuild!J163,IF(Cover!$F$9=2,AVGO_OpBuild!J164,IF(Cover!$F$9=3,AVGO_OpBuild!J165,"")))</f>
        <v>9.0999999999999998E-2</v>
      </c>
      <c r="K162" s="263">
        <f>IF(Cover!$F$9=1,AVGO_OpBuild!K163,IF(Cover!$F$9=2,AVGO_OpBuild!K164,IF(Cover!$F$9=3,AVGO_OpBuild!K165,"")))</f>
        <v>0.06</v>
      </c>
      <c r="L162" s="263">
        <f>IF(Cover!$F$9=1,AVGO_OpBuild!L163,IF(Cover!$F$9=2,AVGO_OpBuild!L164,IF(Cover!$F$9=3,AVGO_OpBuild!L165,"")))</f>
        <v>0.05</v>
      </c>
    </row>
    <row r="163" spans="2:12" x14ac:dyDescent="0.25">
      <c r="B163" s="43" t="s">
        <v>132</v>
      </c>
      <c r="C163" s="113"/>
      <c r="D163" s="113"/>
      <c r="E163" s="113"/>
      <c r="F163" s="113"/>
      <c r="G163" s="113"/>
      <c r="H163" s="260">
        <f>H7</f>
        <v>0.08</v>
      </c>
      <c r="I163" s="260">
        <f>I7</f>
        <v>9.0999999999999998E-2</v>
      </c>
      <c r="J163" s="260">
        <f>J7</f>
        <v>9.0999999999999998E-2</v>
      </c>
      <c r="K163" s="260">
        <f>K7</f>
        <v>0.06</v>
      </c>
      <c r="L163" s="260">
        <f>L7</f>
        <v>0.05</v>
      </c>
    </row>
    <row r="164" spans="2:12" x14ac:dyDescent="0.25">
      <c r="B164" s="43" t="s">
        <v>133</v>
      </c>
      <c r="C164" s="113"/>
      <c r="D164" s="113"/>
      <c r="E164" s="113"/>
      <c r="F164" s="113"/>
      <c r="G164" s="113"/>
      <c r="H164" s="261">
        <f>H163+2%</f>
        <v>0.1</v>
      </c>
      <c r="I164" s="261">
        <f t="shared" ref="I164:L164" si="146">I163+2%</f>
        <v>0.111</v>
      </c>
      <c r="J164" s="261">
        <f t="shared" si="146"/>
        <v>0.111</v>
      </c>
      <c r="K164" s="261">
        <f t="shared" si="146"/>
        <v>0.08</v>
      </c>
      <c r="L164" s="261">
        <f t="shared" si="146"/>
        <v>7.0000000000000007E-2</v>
      </c>
    </row>
    <row r="165" spans="2:12" x14ac:dyDescent="0.25">
      <c r="B165" s="43" t="s">
        <v>134</v>
      </c>
      <c r="C165" s="113"/>
      <c r="D165" s="113"/>
      <c r="E165" s="113"/>
      <c r="F165" s="113"/>
      <c r="G165" s="113"/>
      <c r="H165" s="261">
        <f>H163-2%</f>
        <v>0.06</v>
      </c>
      <c r="I165" s="261">
        <f t="shared" ref="I165:L165" si="147">I163-2%</f>
        <v>7.0999999999999994E-2</v>
      </c>
      <c r="J165" s="261">
        <f t="shared" si="147"/>
        <v>7.0999999999999994E-2</v>
      </c>
      <c r="K165" s="261">
        <f t="shared" si="147"/>
        <v>3.9999999999999994E-2</v>
      </c>
      <c r="L165" s="261">
        <f t="shared" si="147"/>
        <v>3.0000000000000002E-2</v>
      </c>
    </row>
    <row r="166" spans="2:12" ht="16.5" thickBot="1" x14ac:dyDescent="0.3">
      <c r="B166" s="27"/>
      <c r="C166" s="32"/>
      <c r="D166" s="32"/>
      <c r="E166" s="32"/>
      <c r="F166" s="32"/>
      <c r="G166" s="32"/>
      <c r="H166" s="264"/>
      <c r="I166" s="264"/>
      <c r="J166" s="264"/>
      <c r="K166" s="264"/>
      <c r="L166" s="264"/>
    </row>
    <row r="167" spans="2:12" ht="16.5" thickBot="1" x14ac:dyDescent="0.3">
      <c r="B167" s="119" t="s">
        <v>249</v>
      </c>
      <c r="C167" s="115">
        <f>C158-C161</f>
        <v>12259</v>
      </c>
      <c r="D167" s="115">
        <f t="shared" ref="D167:L167" si="148">D158-D161</f>
        <v>2695</v>
      </c>
      <c r="E167" s="115">
        <f t="shared" si="148"/>
        <v>2663</v>
      </c>
      <c r="F167" s="115">
        <f t="shared" si="148"/>
        <v>6437</v>
      </c>
      <c r="G167" s="115">
        <f t="shared" si="148"/>
        <v>11223</v>
      </c>
      <c r="H167" s="265">
        <f t="shared" si="148"/>
        <v>13703.588373159051</v>
      </c>
      <c r="I167" s="265">
        <f t="shared" si="148"/>
        <v>15877.009811647948</v>
      </c>
      <c r="J167" s="265">
        <f t="shared" si="148"/>
        <v>18664.79198289862</v>
      </c>
      <c r="K167" s="265">
        <f t="shared" si="148"/>
        <v>21099.156563361339</v>
      </c>
      <c r="L167" s="266">
        <f t="shared" si="148"/>
        <v>23000.835157692305</v>
      </c>
    </row>
    <row r="168" spans="2:12" ht="16.5" thickBot="1" x14ac:dyDescent="0.3">
      <c r="B168" s="119" t="s">
        <v>250</v>
      </c>
      <c r="C168" s="115">
        <f>C167-C142</f>
        <v>12278</v>
      </c>
      <c r="D168" s="115">
        <f t="shared" ref="D168:G168" si="149">D167-D142</f>
        <v>2707</v>
      </c>
      <c r="E168" s="115">
        <f t="shared" si="149"/>
        <v>2664</v>
      </c>
      <c r="F168" s="115">
        <f t="shared" si="149"/>
        <v>6437</v>
      </c>
      <c r="G168" s="115">
        <f t="shared" si="149"/>
        <v>11223</v>
      </c>
      <c r="H168" s="265">
        <f t="shared" ref="H168" si="150">H167-H142</f>
        <v>13703.588373159051</v>
      </c>
      <c r="I168" s="265">
        <f t="shared" ref="I168" si="151">I167-I142</f>
        <v>15877.009811647948</v>
      </c>
      <c r="J168" s="265">
        <f t="shared" ref="J168" si="152">J167-J142</f>
        <v>18664.79198289862</v>
      </c>
      <c r="K168" s="265">
        <f t="shared" ref="K168" si="153">K167-K142</f>
        <v>21099.156563361339</v>
      </c>
      <c r="L168" s="266">
        <f t="shared" ref="L168" si="154">L167-L142</f>
        <v>23000.835157692305</v>
      </c>
    </row>
    <row r="169" spans="2:12" x14ac:dyDescent="0.25">
      <c r="B169" s="27"/>
      <c r="C169" s="32"/>
      <c r="D169" s="32"/>
      <c r="E169" s="32"/>
      <c r="F169" s="32"/>
      <c r="G169" s="32"/>
      <c r="H169" s="264"/>
      <c r="I169" s="264"/>
      <c r="J169" s="264"/>
      <c r="K169" s="264"/>
      <c r="L169" s="264"/>
    </row>
    <row r="170" spans="2:12" x14ac:dyDescent="0.25">
      <c r="B170" s="103" t="s">
        <v>219</v>
      </c>
      <c r="C170" s="117">
        <f>AVGO_Statements!C48</f>
        <v>4081</v>
      </c>
      <c r="D170" s="117">
        <f>AVGO_Statements!D48</f>
        <v>5808</v>
      </c>
      <c r="E170" s="117">
        <f>AVGO_Statements!E48</f>
        <v>6905</v>
      </c>
      <c r="F170" s="117">
        <f>AVGO_Statements!F48</f>
        <v>6041</v>
      </c>
      <c r="G170" s="117">
        <f>AVGO_Statements!G48</f>
        <v>4984</v>
      </c>
      <c r="H170" s="262">
        <f>H59</f>
        <v>3488.7999999999997</v>
      </c>
      <c r="I170" s="262">
        <f t="shared" ref="I170:L170" si="155">I59</f>
        <v>3558.5759999999996</v>
      </c>
      <c r="J170" s="262">
        <f t="shared" si="155"/>
        <v>3611.954639999999</v>
      </c>
      <c r="K170" s="262">
        <f t="shared" si="155"/>
        <v>3539.715547199999</v>
      </c>
      <c r="L170" s="262">
        <f t="shared" si="155"/>
        <v>3645.9070136159989</v>
      </c>
    </row>
    <row r="171" spans="2:12" x14ac:dyDescent="0.25">
      <c r="B171" s="112" t="s">
        <v>131</v>
      </c>
      <c r="C171" s="11"/>
      <c r="D171" s="111">
        <f>IFERROR((D170/C170)-1,0)</f>
        <v>0.42318059299191368</v>
      </c>
      <c r="E171" s="111">
        <f t="shared" ref="E171:G171" si="156">IFERROR((E170/D170)-1,0)</f>
        <v>0.18887741046831952</v>
      </c>
      <c r="F171" s="111">
        <f t="shared" si="156"/>
        <v>-0.12512671976828382</v>
      </c>
      <c r="G171" s="111">
        <f t="shared" si="156"/>
        <v>-0.17497103128621094</v>
      </c>
      <c r="H171" s="263">
        <f>IF(Cover!$F$9=1,AVGO_OpBuild!H172,IF(Cover!$F$9=2,AVGO_OpBuild!H173,IF(Cover!$F$9=3,AVGO_OpBuild!H174,"")))</f>
        <v>-0.06</v>
      </c>
      <c r="I171" s="263">
        <f>IF(Cover!$F$9=1,AVGO_OpBuild!I172,IF(Cover!$F$9=2,AVGO_OpBuild!I173,IF(Cover!$F$9=3,AVGO_OpBuild!I174,"")))</f>
        <v>-0.03</v>
      </c>
      <c r="J171" s="263">
        <f>IF(Cover!$F$9=1,AVGO_OpBuild!J172,IF(Cover!$F$9=2,AVGO_OpBuild!J173,IF(Cover!$F$9=3,AVGO_OpBuild!J174,"")))</f>
        <v>-0.03</v>
      </c>
      <c r="K171" s="263">
        <f>IF(Cover!$F$9=1,AVGO_OpBuild!K172,IF(Cover!$F$9=2,AVGO_OpBuild!K173,IF(Cover!$F$9=3,AVGO_OpBuild!K174,"")))</f>
        <v>-0.03</v>
      </c>
      <c r="L171" s="263">
        <f>IF(Cover!$F$9=1,AVGO_OpBuild!L172,IF(Cover!$F$9=2,AVGO_OpBuild!L173,IF(Cover!$F$9=3,AVGO_OpBuild!L174,"")))</f>
        <v>-0.03</v>
      </c>
    </row>
    <row r="172" spans="2:12" x14ac:dyDescent="0.25">
      <c r="B172" s="43" t="s">
        <v>132</v>
      </c>
      <c r="C172" s="113"/>
      <c r="D172" s="113"/>
      <c r="E172" s="113"/>
      <c r="F172" s="113"/>
      <c r="G172" s="113"/>
      <c r="H172" s="260">
        <f>H9</f>
        <v>-0.06</v>
      </c>
      <c r="I172" s="260">
        <f>I9</f>
        <v>-0.03</v>
      </c>
      <c r="J172" s="260">
        <f>J9</f>
        <v>-0.03</v>
      </c>
      <c r="K172" s="260">
        <f>K9</f>
        <v>-0.03</v>
      </c>
      <c r="L172" s="260">
        <f>L9</f>
        <v>-0.03</v>
      </c>
    </row>
    <row r="173" spans="2:12" x14ac:dyDescent="0.25">
      <c r="B173" s="43" t="s">
        <v>133</v>
      </c>
      <c r="C173" s="113"/>
      <c r="D173" s="113"/>
      <c r="E173" s="113"/>
      <c r="F173" s="113"/>
      <c r="G173" s="113"/>
      <c r="H173" s="261">
        <f>H172-2%</f>
        <v>-0.08</v>
      </c>
      <c r="I173" s="261">
        <f t="shared" ref="I173:L173" si="157">I172-2%</f>
        <v>-0.05</v>
      </c>
      <c r="J173" s="261">
        <f t="shared" si="157"/>
        <v>-0.05</v>
      </c>
      <c r="K173" s="261">
        <f t="shared" si="157"/>
        <v>-0.05</v>
      </c>
      <c r="L173" s="261">
        <f t="shared" si="157"/>
        <v>-0.05</v>
      </c>
    </row>
    <row r="174" spans="2:12" x14ac:dyDescent="0.25">
      <c r="B174" s="43" t="s">
        <v>134</v>
      </c>
      <c r="C174" s="113"/>
      <c r="D174" s="113"/>
      <c r="E174" s="113"/>
      <c r="F174" s="113"/>
      <c r="G174" s="113"/>
      <c r="H174" s="261">
        <f>H172+2%</f>
        <v>-3.9999999999999994E-2</v>
      </c>
      <c r="I174" s="261">
        <f t="shared" ref="I174:L174" si="158">I172+2%</f>
        <v>-9.9999999999999985E-3</v>
      </c>
      <c r="J174" s="261">
        <f t="shared" si="158"/>
        <v>-9.9999999999999985E-3</v>
      </c>
      <c r="K174" s="261">
        <f t="shared" si="158"/>
        <v>-9.9999999999999985E-3</v>
      </c>
      <c r="L174" s="261">
        <f t="shared" si="158"/>
        <v>-9.9999999999999985E-3</v>
      </c>
    </row>
    <row r="175" spans="2:12" x14ac:dyDescent="0.25">
      <c r="B175" s="28"/>
      <c r="C175" s="35"/>
      <c r="D175" s="35"/>
      <c r="E175" s="35"/>
      <c r="F175" s="35"/>
      <c r="G175" s="35"/>
      <c r="H175" s="264"/>
      <c r="I175" s="264"/>
      <c r="J175" s="264"/>
      <c r="K175" s="264"/>
      <c r="L175" s="264"/>
    </row>
    <row r="176" spans="2:12" x14ac:dyDescent="0.25">
      <c r="B176" s="103" t="s">
        <v>259</v>
      </c>
      <c r="C176" s="252">
        <v>-635</v>
      </c>
      <c r="D176" s="252">
        <v>-432</v>
      </c>
      <c r="E176" s="252">
        <v>-463</v>
      </c>
      <c r="F176" s="252">
        <v>-443</v>
      </c>
      <c r="G176" s="252">
        <v>-424</v>
      </c>
      <c r="H176" s="262">
        <f>G176*(1+H177)</f>
        <v>-424</v>
      </c>
      <c r="I176" s="262">
        <f t="shared" ref="I176" si="159">H176*(1+I177)</f>
        <v>-424</v>
      </c>
      <c r="J176" s="262">
        <f t="shared" ref="J176" si="160">I176*(1+J177)</f>
        <v>-424</v>
      </c>
      <c r="K176" s="262">
        <f t="shared" ref="K176" si="161">J176*(1+K177)</f>
        <v>-424</v>
      </c>
      <c r="L176" s="262">
        <f>K176*(1+L177)</f>
        <v>-424</v>
      </c>
    </row>
    <row r="177" spans="2:12" x14ac:dyDescent="0.25">
      <c r="B177" s="112" t="s">
        <v>131</v>
      </c>
      <c r="C177" s="11"/>
      <c r="D177" s="111">
        <f>IFERROR((D176/C176)-1,0)</f>
        <v>-0.31968503937007875</v>
      </c>
      <c r="E177" s="111">
        <f t="shared" ref="E177" si="162">IFERROR((E176/D176)-1,0)</f>
        <v>7.17592592592593E-2</v>
      </c>
      <c r="F177" s="111">
        <f t="shared" ref="F177" si="163">IFERROR((F176/E176)-1,0)</f>
        <v>-4.3196544276457916E-2</v>
      </c>
      <c r="G177" s="111">
        <f t="shared" ref="G177" si="164">IFERROR((G176/F176)-1,0)</f>
        <v>-4.2889390519187387E-2</v>
      </c>
      <c r="H177" s="263">
        <f>IF(Cover!$F$9=1,AVGO_OpBuild!H178,IF(Cover!$F$9=2,AVGO_OpBuild!H179,IF(Cover!$F$9=3,AVGO_OpBuild!H180,"")))</f>
        <v>0</v>
      </c>
      <c r="I177" s="263">
        <f>IF(Cover!$F$9=1,AVGO_OpBuild!I178,IF(Cover!$F$9=2,AVGO_OpBuild!I179,IF(Cover!$F$9=3,AVGO_OpBuild!I180,"")))</f>
        <v>0</v>
      </c>
      <c r="J177" s="263">
        <f>IF(Cover!$F$9=1,AVGO_OpBuild!J178,IF(Cover!$F$9=2,AVGO_OpBuild!J179,IF(Cover!$F$9=3,AVGO_OpBuild!J180,"")))</f>
        <v>0</v>
      </c>
      <c r="K177" s="263">
        <f>IF(Cover!$F$9=1,AVGO_OpBuild!K178,IF(Cover!$F$9=2,AVGO_OpBuild!K179,IF(Cover!$F$9=3,AVGO_OpBuild!K180,"")))</f>
        <v>0</v>
      </c>
      <c r="L177" s="263">
        <f>IF(Cover!$F$9=1,AVGO_OpBuild!L178,IF(Cover!$F$9=2,AVGO_OpBuild!L179,IF(Cover!$F$9=3,AVGO_OpBuild!L180,"")))</f>
        <v>0</v>
      </c>
    </row>
    <row r="178" spans="2:12" x14ac:dyDescent="0.25">
      <c r="B178" s="43" t="s">
        <v>132</v>
      </c>
      <c r="C178" s="113"/>
      <c r="D178" s="113"/>
      <c r="E178" s="113"/>
      <c r="F178" s="113"/>
      <c r="G178" s="113"/>
      <c r="H178" s="267">
        <f>0</f>
        <v>0</v>
      </c>
      <c r="I178" s="267">
        <f>0</f>
        <v>0</v>
      </c>
      <c r="J178" s="267">
        <f>0</f>
        <v>0</v>
      </c>
      <c r="K178" s="267">
        <f>0</f>
        <v>0</v>
      </c>
      <c r="L178" s="267">
        <f>0</f>
        <v>0</v>
      </c>
    </row>
    <row r="179" spans="2:12" x14ac:dyDescent="0.25">
      <c r="B179" s="43" t="s">
        <v>133</v>
      </c>
      <c r="C179" s="113"/>
      <c r="D179" s="113"/>
      <c r="E179" s="113"/>
      <c r="F179" s="113"/>
      <c r="G179" s="113"/>
      <c r="H179" s="261">
        <f>H178-2%</f>
        <v>-0.02</v>
      </c>
      <c r="I179" s="261">
        <f t="shared" ref="I179:L179" si="165">I178-2%</f>
        <v>-0.02</v>
      </c>
      <c r="J179" s="261">
        <f t="shared" si="165"/>
        <v>-0.02</v>
      </c>
      <c r="K179" s="261">
        <f t="shared" si="165"/>
        <v>-0.02</v>
      </c>
      <c r="L179" s="261">
        <f t="shared" si="165"/>
        <v>-0.02</v>
      </c>
    </row>
    <row r="180" spans="2:12" x14ac:dyDescent="0.25">
      <c r="B180" s="43" t="s">
        <v>134</v>
      </c>
      <c r="C180" s="113"/>
      <c r="D180" s="113"/>
      <c r="E180" s="113"/>
      <c r="F180" s="113"/>
      <c r="G180" s="113"/>
      <c r="H180" s="261">
        <f>H178+2%</f>
        <v>0.02</v>
      </c>
      <c r="I180" s="261">
        <f t="shared" ref="I180:L180" si="166">I178+2%</f>
        <v>0.02</v>
      </c>
      <c r="J180" s="261">
        <f t="shared" si="166"/>
        <v>0.02</v>
      </c>
      <c r="K180" s="261">
        <f t="shared" si="166"/>
        <v>0.02</v>
      </c>
      <c r="L180" s="261">
        <f t="shared" si="166"/>
        <v>0.02</v>
      </c>
    </row>
    <row r="181" spans="2:12" ht="16.5" thickBot="1" x14ac:dyDescent="0.3">
      <c r="B181" s="43"/>
      <c r="C181" s="113"/>
      <c r="D181" s="113"/>
      <c r="E181" s="113"/>
      <c r="F181" s="113"/>
      <c r="G181" s="113"/>
    </row>
    <row r="182" spans="2:12" x14ac:dyDescent="0.25">
      <c r="B182" s="347" t="s">
        <v>164</v>
      </c>
      <c r="C182" s="348">
        <f t="shared" ref="C182:L182" si="167">C67+C170</f>
        <v>9568</v>
      </c>
      <c r="D182" s="348">
        <f t="shared" si="167"/>
        <v>10066</v>
      </c>
      <c r="E182" s="348">
        <f t="shared" si="167"/>
        <v>11266</v>
      </c>
      <c r="F182" s="348">
        <f t="shared" si="167"/>
        <v>14725</v>
      </c>
      <c r="G182" s="348">
        <f t="shared" si="167"/>
        <v>19270</v>
      </c>
      <c r="H182" s="348">
        <f t="shared" si="167"/>
        <v>20096.797999999999</v>
      </c>
      <c r="I182" s="349">
        <f t="shared" si="167"/>
        <v>22378.301388000007</v>
      </c>
      <c r="J182" s="349">
        <f t="shared" si="167"/>
        <v>25273.595741972404</v>
      </c>
      <c r="K182" s="349">
        <f t="shared" si="167"/>
        <v>27656.026153783016</v>
      </c>
      <c r="L182" s="350">
        <f t="shared" si="167"/>
        <v>29676.855114580641</v>
      </c>
    </row>
    <row r="183" spans="2:12" ht="16.5" thickBot="1" x14ac:dyDescent="0.3">
      <c r="B183" s="248" t="s">
        <v>131</v>
      </c>
      <c r="C183" s="323"/>
      <c r="D183" s="249">
        <f>IFERROR((D182/C182)-1,0)</f>
        <v>5.2048494983277571E-2</v>
      </c>
      <c r="E183" s="249">
        <f t="shared" ref="E183" si="168">IFERROR((E182/D182)-1,0)</f>
        <v>0.11921319292668398</v>
      </c>
      <c r="F183" s="249">
        <f t="shared" ref="F183" si="169">IFERROR((F182/E182)-1,0)</f>
        <v>0.30703000177525297</v>
      </c>
      <c r="G183" s="249">
        <f t="shared" ref="G183" si="170">IFERROR((G182/F182)-1,0)</f>
        <v>0.30865874363327683</v>
      </c>
      <c r="H183" s="249">
        <f t="shared" ref="H183" si="171">IFERROR((H182/G182)-1,0)</f>
        <v>4.2905967825635605E-2</v>
      </c>
      <c r="I183" s="249">
        <f t="shared" ref="I183" si="172">IFERROR((I182/H182)-1,0)</f>
        <v>0.11352571628574903</v>
      </c>
      <c r="J183" s="249">
        <f t="shared" ref="J183" si="173">IFERROR((J182/I182)-1,0)</f>
        <v>0.12937954064399859</v>
      </c>
      <c r="K183" s="249">
        <f t="shared" ref="K183" si="174">IFERROR((K182/J182)-1,0)</f>
        <v>9.4265589911848524E-2</v>
      </c>
      <c r="L183" s="250">
        <f t="shared" ref="L183" si="175">IFERROR((L182/K182)-1,0)</f>
        <v>7.3070113166681327E-2</v>
      </c>
    </row>
    <row r="184" spans="2:12" x14ac:dyDescent="0.25">
      <c r="C184" s="120"/>
      <c r="D184" s="121"/>
      <c r="E184" s="121"/>
      <c r="F184" s="121"/>
      <c r="G184" s="121"/>
      <c r="H184" s="264"/>
      <c r="I184" s="264"/>
      <c r="J184" s="264"/>
      <c r="K184" s="264"/>
      <c r="L184" s="264"/>
    </row>
    <row r="185" spans="2:12" x14ac:dyDescent="0.25">
      <c r="B185" s="103" t="s">
        <v>354</v>
      </c>
      <c r="C185" s="117">
        <f>AVGO_Statements!J57</f>
        <v>6525</v>
      </c>
      <c r="D185" s="117">
        <f>AVGO_Statements!K57</f>
        <v>3811</v>
      </c>
      <c r="E185" s="117">
        <f>AVGO_Statements!L57</f>
        <v>-2417</v>
      </c>
      <c r="F185" s="117">
        <f>AVGO_Statements!M57</f>
        <v>-4828</v>
      </c>
      <c r="G185" s="117">
        <f>AVGO_Statements!N57</f>
        <v>-1160</v>
      </c>
      <c r="H185" s="262">
        <v>-386</v>
      </c>
      <c r="I185" s="262">
        <v>-386</v>
      </c>
      <c r="J185" s="262">
        <v>-386</v>
      </c>
      <c r="K185" s="262">
        <v>-386</v>
      </c>
      <c r="L185" s="262">
        <v>-386</v>
      </c>
    </row>
    <row r="186" spans="2:12" x14ac:dyDescent="0.25">
      <c r="B186" s="112" t="s">
        <v>131</v>
      </c>
      <c r="C186" s="11"/>
      <c r="D186" s="111">
        <f>IFERROR((D185/C185)-1,0)</f>
        <v>-0.4159386973180077</v>
      </c>
      <c r="E186" s="111">
        <f t="shared" ref="E186" si="176">IFERROR((E185/D185)-1,0)</f>
        <v>-1.6342167410128576</v>
      </c>
      <c r="F186" s="111">
        <f t="shared" ref="F186" si="177">IFERROR((F185/E185)-1,0)</f>
        <v>0.99751758378154731</v>
      </c>
      <c r="G186" s="111">
        <f t="shared" ref="G186" si="178">IFERROR((G185/F185)-1,0)</f>
        <v>-0.75973487986743993</v>
      </c>
      <c r="H186" s="263">
        <f>IF(Cover!$F$9=1,AVGO_OpBuild!H187,IF(Cover!$F$9=2,AVGO_OpBuild!H188,IF(Cover!$F$9=3,AVGO_OpBuild!H189,"")))</f>
        <v>0</v>
      </c>
      <c r="I186" s="263">
        <f>IF(Cover!$F$9=1,AVGO_OpBuild!I187,IF(Cover!$F$9=2,AVGO_OpBuild!I188,IF(Cover!$F$9=3,AVGO_OpBuild!I189,"")))</f>
        <v>0</v>
      </c>
      <c r="J186" s="263">
        <f>IF(Cover!$F$9=1,AVGO_OpBuild!J187,IF(Cover!$F$9=2,AVGO_OpBuild!J188,IF(Cover!$F$9=3,AVGO_OpBuild!J189,"")))</f>
        <v>0</v>
      </c>
      <c r="K186" s="263">
        <f>IF(Cover!$F$9=1,AVGO_OpBuild!K187,IF(Cover!$F$9=2,AVGO_OpBuild!K188,IF(Cover!$F$9=3,AVGO_OpBuild!K189,"")))</f>
        <v>0</v>
      </c>
      <c r="L186" s="263">
        <f>IF(Cover!$F$9=1,AVGO_OpBuild!L187,IF(Cover!$F$9=2,AVGO_OpBuild!L188,IF(Cover!$F$9=3,AVGO_OpBuild!L189,"")))</f>
        <v>0</v>
      </c>
    </row>
    <row r="187" spans="2:12" x14ac:dyDescent="0.25">
      <c r="B187" s="43" t="s">
        <v>132</v>
      </c>
      <c r="C187" s="113"/>
      <c r="D187" s="113"/>
      <c r="E187" s="113"/>
      <c r="F187" s="113"/>
      <c r="G187" s="113"/>
      <c r="H187" s="267">
        <f>0</f>
        <v>0</v>
      </c>
      <c r="I187" s="267">
        <f>0</f>
        <v>0</v>
      </c>
      <c r="J187" s="267">
        <f>0</f>
        <v>0</v>
      </c>
      <c r="K187" s="267">
        <f>0</f>
        <v>0</v>
      </c>
      <c r="L187" s="267">
        <f>0</f>
        <v>0</v>
      </c>
    </row>
    <row r="188" spans="2:12" x14ac:dyDescent="0.25">
      <c r="B188" s="43" t="s">
        <v>133</v>
      </c>
      <c r="C188" s="113"/>
      <c r="D188" s="113"/>
      <c r="E188" s="113"/>
      <c r="F188" s="113"/>
      <c r="G188" s="113"/>
      <c r="H188" s="261">
        <f>H187+2%</f>
        <v>0.02</v>
      </c>
      <c r="I188" s="261">
        <f t="shared" ref="I188:L188" si="179">I187+2%</f>
        <v>0.02</v>
      </c>
      <c r="J188" s="261">
        <f t="shared" si="179"/>
        <v>0.02</v>
      </c>
      <c r="K188" s="261">
        <f t="shared" si="179"/>
        <v>0.02</v>
      </c>
      <c r="L188" s="261">
        <f t="shared" si="179"/>
        <v>0.02</v>
      </c>
    </row>
    <row r="189" spans="2:12" x14ac:dyDescent="0.25">
      <c r="B189" s="43" t="s">
        <v>134</v>
      </c>
      <c r="C189" s="113"/>
      <c r="D189" s="113"/>
      <c r="E189" s="113"/>
      <c r="F189" s="113"/>
      <c r="G189" s="113"/>
      <c r="H189" s="261">
        <f>H187-2%</f>
        <v>-0.02</v>
      </c>
      <c r="I189" s="261">
        <f t="shared" ref="I189:L189" si="180">I187-2%</f>
        <v>-0.02</v>
      </c>
      <c r="J189" s="261">
        <f t="shared" si="180"/>
        <v>-0.02</v>
      </c>
      <c r="K189" s="261">
        <f t="shared" si="180"/>
        <v>-0.02</v>
      </c>
      <c r="L189" s="261">
        <f t="shared" si="180"/>
        <v>-0.02</v>
      </c>
    </row>
    <row r="190" spans="2:12" x14ac:dyDescent="0.25">
      <c r="B190" s="8"/>
      <c r="C190" s="8"/>
      <c r="D190" s="8"/>
      <c r="E190" s="8"/>
      <c r="F190" s="8"/>
      <c r="G190" s="8"/>
      <c r="H190" s="264"/>
      <c r="I190" s="264"/>
      <c r="J190" s="264"/>
      <c r="K190" s="264"/>
      <c r="L190" s="264"/>
    </row>
    <row r="191" spans="2:12" x14ac:dyDescent="0.25">
      <c r="B191" s="8"/>
      <c r="C191" s="8"/>
      <c r="D191" s="8"/>
      <c r="E191" s="8"/>
      <c r="F191" s="8"/>
      <c r="G191" s="8"/>
      <c r="H191" s="264"/>
      <c r="I191" s="264"/>
      <c r="J191" s="264"/>
      <c r="K191" s="264"/>
      <c r="L191" s="264"/>
    </row>
    <row r="192" spans="2:12" x14ac:dyDescent="0.25">
      <c r="B192" s="8"/>
      <c r="C192" s="8"/>
      <c r="D192" s="8"/>
      <c r="E192" s="8"/>
      <c r="F192" s="8"/>
      <c r="G192" s="8"/>
      <c r="H192" s="264"/>
      <c r="I192" s="264"/>
      <c r="J192" s="264"/>
      <c r="K192" s="264"/>
      <c r="L192" s="264"/>
    </row>
    <row r="193" spans="2:12" x14ac:dyDescent="0.25">
      <c r="B193" s="8"/>
      <c r="C193" s="8"/>
      <c r="D193" s="8"/>
      <c r="E193" s="8"/>
      <c r="F193" s="8"/>
      <c r="G193" s="8"/>
      <c r="H193" s="264"/>
      <c r="I193" s="264"/>
      <c r="J193" s="264"/>
      <c r="K193" s="264"/>
      <c r="L193" s="264"/>
    </row>
    <row r="194" spans="2:12" x14ac:dyDescent="0.25">
      <c r="B194" s="8"/>
      <c r="C194" s="8"/>
      <c r="D194" s="8"/>
      <c r="E194" s="8"/>
      <c r="F194" s="8"/>
      <c r="G194" s="8"/>
      <c r="H194" s="264"/>
      <c r="I194" s="264"/>
      <c r="J194" s="264"/>
      <c r="K194" s="264"/>
      <c r="L194" s="264"/>
    </row>
    <row r="195" spans="2:12" x14ac:dyDescent="0.25">
      <c r="B195" s="8"/>
      <c r="C195" s="8"/>
      <c r="D195" s="8"/>
      <c r="E195" s="8"/>
      <c r="F195" s="8"/>
      <c r="G195" s="8"/>
      <c r="H195" s="264"/>
      <c r="I195" s="264"/>
      <c r="J195" s="264"/>
      <c r="K195" s="264"/>
      <c r="L195" s="264"/>
    </row>
    <row r="196" spans="2:12" x14ac:dyDescent="0.25">
      <c r="B196" s="8"/>
      <c r="C196" s="8"/>
      <c r="D196" s="8"/>
      <c r="E196" s="8"/>
      <c r="F196" s="8"/>
      <c r="G196" s="8"/>
      <c r="H196" s="264"/>
      <c r="I196" s="264"/>
      <c r="J196" s="264"/>
      <c r="K196" s="264"/>
      <c r="L196" s="264"/>
    </row>
    <row r="197" spans="2:12" x14ac:dyDescent="0.25">
      <c r="B197" s="8"/>
      <c r="C197" s="8"/>
      <c r="D197" s="8"/>
      <c r="E197" s="8"/>
      <c r="F197" s="8"/>
      <c r="G197" s="8"/>
      <c r="H197" s="264"/>
      <c r="I197" s="264"/>
      <c r="J197" s="264"/>
      <c r="K197" s="264"/>
      <c r="L197" s="264"/>
    </row>
    <row r="198" spans="2:12" x14ac:dyDescent="0.25">
      <c r="B198" s="8"/>
      <c r="C198" s="8"/>
      <c r="D198" s="8"/>
      <c r="E198" s="8"/>
      <c r="F198" s="8"/>
      <c r="G198" s="8"/>
      <c r="H198" s="264"/>
      <c r="I198" s="264"/>
      <c r="J198" s="264"/>
      <c r="K198" s="264"/>
      <c r="L198" s="264"/>
    </row>
    <row r="199" spans="2:12" x14ac:dyDescent="0.25">
      <c r="B199" s="8"/>
      <c r="C199" s="8"/>
      <c r="D199" s="8"/>
      <c r="E199" s="8"/>
      <c r="F199" s="8"/>
      <c r="G199" s="8"/>
      <c r="H199" s="264"/>
      <c r="I199" s="264"/>
      <c r="J199" s="264"/>
      <c r="K199" s="264"/>
      <c r="L199" s="264"/>
    </row>
    <row r="200" spans="2:12" x14ac:dyDescent="0.25">
      <c r="B200" s="8"/>
      <c r="C200" s="8"/>
      <c r="D200" s="8"/>
      <c r="E200" s="8"/>
      <c r="F200" s="8"/>
      <c r="G200" s="8"/>
      <c r="H200" s="264"/>
      <c r="I200" s="264"/>
      <c r="J200" s="264"/>
      <c r="K200" s="264"/>
      <c r="L200" s="264"/>
    </row>
    <row r="201" spans="2:12" x14ac:dyDescent="0.25">
      <c r="B201" s="8"/>
      <c r="C201" s="8"/>
      <c r="D201" s="8"/>
      <c r="E201" s="8"/>
      <c r="F201" s="8"/>
      <c r="G201" s="8"/>
      <c r="H201" s="264"/>
      <c r="I201" s="264"/>
      <c r="J201" s="264"/>
      <c r="K201" s="264"/>
      <c r="L201" s="264"/>
    </row>
    <row r="202" spans="2:12" x14ac:dyDescent="0.25">
      <c r="B202" s="8"/>
      <c r="C202" s="8"/>
      <c r="D202" s="8"/>
      <c r="E202" s="8"/>
      <c r="F202" s="8"/>
      <c r="G202" s="8"/>
      <c r="H202" s="264"/>
      <c r="I202" s="264"/>
      <c r="J202" s="264"/>
      <c r="K202" s="264"/>
      <c r="L202" s="264"/>
    </row>
    <row r="203" spans="2:12" x14ac:dyDescent="0.25">
      <c r="B203" s="8"/>
      <c r="C203" s="8"/>
      <c r="D203" s="8"/>
      <c r="E203" s="8"/>
      <c r="F203" s="8"/>
      <c r="G203" s="8"/>
      <c r="H203" s="264"/>
      <c r="I203" s="264"/>
      <c r="J203" s="264"/>
      <c r="K203" s="264"/>
      <c r="L203" s="264"/>
    </row>
    <row r="204" spans="2:12" x14ac:dyDescent="0.25">
      <c r="B204" s="8"/>
      <c r="C204" s="8"/>
      <c r="D204" s="8"/>
      <c r="E204" s="8"/>
      <c r="F204" s="8"/>
      <c r="G204" s="8"/>
      <c r="H204" s="264"/>
      <c r="I204" s="264"/>
      <c r="J204" s="264"/>
      <c r="K204" s="264"/>
      <c r="L204" s="264"/>
    </row>
    <row r="205" spans="2:12" x14ac:dyDescent="0.25">
      <c r="B205" s="8"/>
      <c r="C205" s="8"/>
      <c r="D205" s="8"/>
      <c r="E205" s="8"/>
      <c r="F205" s="8"/>
      <c r="G205" s="8"/>
      <c r="H205" s="264"/>
      <c r="I205" s="264"/>
      <c r="J205" s="264"/>
      <c r="K205" s="264"/>
      <c r="L205" s="264"/>
    </row>
    <row r="206" spans="2:12" x14ac:dyDescent="0.25">
      <c r="B206" s="8"/>
      <c r="C206" s="8"/>
      <c r="D206" s="8"/>
      <c r="E206" s="8"/>
      <c r="F206" s="8"/>
      <c r="G206" s="8"/>
      <c r="H206" s="264"/>
      <c r="I206" s="264"/>
      <c r="J206" s="264"/>
      <c r="K206" s="264"/>
      <c r="L206" s="264"/>
    </row>
    <row r="207" spans="2:12" x14ac:dyDescent="0.25">
      <c r="B207" s="8"/>
      <c r="C207" s="8"/>
      <c r="D207" s="8"/>
      <c r="E207" s="8"/>
      <c r="F207" s="8"/>
      <c r="G207" s="8"/>
      <c r="H207" s="264"/>
      <c r="I207" s="264"/>
      <c r="J207" s="264"/>
      <c r="K207" s="264"/>
      <c r="L207" s="264"/>
    </row>
  </sheetData>
  <mergeCells count="23">
    <mergeCell ref="M43:R43"/>
    <mergeCell ref="M44:R44"/>
    <mergeCell ref="M45:R45"/>
    <mergeCell ref="M37:R37"/>
    <mergeCell ref="M38:R38"/>
    <mergeCell ref="M39:R39"/>
    <mergeCell ref="M40:R40"/>
    <mergeCell ref="M41:R41"/>
    <mergeCell ref="M33:R33"/>
    <mergeCell ref="M34:R34"/>
    <mergeCell ref="M35:R35"/>
    <mergeCell ref="M36:R36"/>
    <mergeCell ref="M42:R42"/>
    <mergeCell ref="M28:R28"/>
    <mergeCell ref="M29:R29"/>
    <mergeCell ref="M30:R30"/>
    <mergeCell ref="M31:R31"/>
    <mergeCell ref="M32:R32"/>
    <mergeCell ref="M3:R3"/>
    <mergeCell ref="N18:R18"/>
    <mergeCell ref="M12:R16"/>
    <mergeCell ref="M25:R25"/>
    <mergeCell ref="M27:R27"/>
  </mergeCells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B8291-CAE6-0642-908B-59CE95CD466B}">
  <sheetPr>
    <tabColor rgb="FFCC092F"/>
  </sheetPr>
  <dimension ref="B2:X89"/>
  <sheetViews>
    <sheetView showGridLines="0" topLeftCell="A3" zoomScale="80" zoomScaleNormal="80" workbookViewId="0">
      <selection activeCell="J20" sqref="J20"/>
    </sheetView>
  </sheetViews>
  <sheetFormatPr defaultColWidth="10.875" defaultRowHeight="15.75" x14ac:dyDescent="0.25"/>
  <cols>
    <col min="1" max="1" width="10.875" style="5"/>
    <col min="2" max="2" width="62.5" style="5" bestFit="1" customWidth="1"/>
    <col min="3" max="3" width="12.625" style="5" bestFit="1" customWidth="1"/>
    <col min="4" max="4" width="10.875" style="5"/>
    <col min="5" max="5" width="12.375" style="5" bestFit="1" customWidth="1"/>
    <col min="6" max="8" width="10.875" style="5"/>
    <col min="9" max="9" width="29.875" style="5" customWidth="1"/>
    <col min="10" max="10" width="13" style="5" bestFit="1" customWidth="1"/>
    <col min="11" max="12" width="10.875" style="5"/>
    <col min="13" max="13" width="23.375" style="5" bestFit="1" customWidth="1"/>
    <col min="14" max="18" width="10.875" style="5"/>
    <col min="19" max="23" width="15.875" style="5" customWidth="1"/>
    <col min="24" max="16384" width="10.875" style="5"/>
  </cols>
  <sheetData>
    <row r="2" spans="2:24" ht="23.25" x14ac:dyDescent="0.35">
      <c r="B2" s="24" t="s">
        <v>216</v>
      </c>
    </row>
    <row r="3" spans="2:24" ht="15" customHeight="1" x14ac:dyDescent="0.35">
      <c r="B3" s="24"/>
    </row>
    <row r="4" spans="2:24" x14ac:dyDescent="0.25">
      <c r="B4" s="94" t="s">
        <v>201</v>
      </c>
      <c r="C4" s="102">
        <f>Cover!F9</f>
        <v>1</v>
      </c>
      <c r="E4" s="94" t="s">
        <v>144</v>
      </c>
      <c r="F4" s="48">
        <f ca="1">+TODAY()</f>
        <v>45202</v>
      </c>
      <c r="I4" s="277"/>
      <c r="J4" s="277"/>
    </row>
    <row r="5" spans="2:24" ht="15.75" customHeight="1" x14ac:dyDescent="0.35">
      <c r="B5" s="24"/>
      <c r="I5" s="277"/>
      <c r="J5" s="277"/>
    </row>
    <row r="6" spans="2:24" x14ac:dyDescent="0.25">
      <c r="B6" s="23" t="s">
        <v>6</v>
      </c>
      <c r="C6" s="186">
        <v>44927</v>
      </c>
      <c r="D6" s="186">
        <f>+EOMONTH(C6,12)</f>
        <v>45322</v>
      </c>
      <c r="E6" s="186">
        <f t="shared" ref="E6:G6" si="0">+EOMONTH(D6,12)</f>
        <v>45688</v>
      </c>
      <c r="F6" s="186">
        <f t="shared" si="0"/>
        <v>46053</v>
      </c>
      <c r="G6" s="186">
        <f t="shared" si="0"/>
        <v>46418</v>
      </c>
      <c r="I6" s="402" t="s">
        <v>227</v>
      </c>
      <c r="J6" s="403"/>
      <c r="K6" s="403"/>
      <c r="M6" s="399" t="s">
        <v>220</v>
      </c>
      <c r="N6" s="400"/>
      <c r="O6" s="401"/>
      <c r="S6" s="391" t="s">
        <v>340</v>
      </c>
      <c r="T6" s="392"/>
      <c r="U6" s="392"/>
      <c r="V6" s="392"/>
      <c r="W6" s="393"/>
    </row>
    <row r="7" spans="2:24" x14ac:dyDescent="0.25">
      <c r="B7" s="26" t="s">
        <v>21</v>
      </c>
      <c r="C7" s="107"/>
      <c r="D7" s="107"/>
      <c r="E7" s="94"/>
      <c r="F7" s="94"/>
      <c r="G7" s="94"/>
      <c r="H7" s="94"/>
      <c r="Q7" s="11"/>
      <c r="R7" s="11"/>
      <c r="S7" s="11"/>
      <c r="T7" s="11"/>
      <c r="U7" s="226"/>
      <c r="V7" s="226"/>
      <c r="W7" s="226"/>
      <c r="X7" s="226"/>
    </row>
    <row r="8" spans="2:24" x14ac:dyDescent="0.25">
      <c r="B8" s="26"/>
      <c r="C8" s="107"/>
      <c r="D8" s="107"/>
      <c r="E8" s="94"/>
      <c r="F8" s="94"/>
      <c r="G8" s="94"/>
      <c r="H8" s="94"/>
      <c r="I8" s="215" t="s">
        <v>321</v>
      </c>
      <c r="J8" s="216" t="s">
        <v>322</v>
      </c>
      <c r="K8" s="217" t="s">
        <v>323</v>
      </c>
      <c r="M8" s="396" t="s">
        <v>326</v>
      </c>
      <c r="N8" s="397"/>
      <c r="O8" s="398"/>
      <c r="Q8" s="11"/>
      <c r="R8" s="11"/>
      <c r="S8" s="11"/>
      <c r="T8" s="226"/>
      <c r="U8" s="226" t="s">
        <v>213</v>
      </c>
      <c r="V8" s="226"/>
      <c r="W8" s="226"/>
    </row>
    <row r="9" spans="2:24" x14ac:dyDescent="0.25">
      <c r="B9" s="105" t="s">
        <v>202</v>
      </c>
      <c r="C9" s="94"/>
      <c r="D9" s="94"/>
      <c r="E9" s="94"/>
      <c r="F9" s="94"/>
      <c r="G9" s="94"/>
      <c r="H9" s="94"/>
      <c r="I9" s="4" t="s">
        <v>324</v>
      </c>
      <c r="J9" s="218">
        <v>1</v>
      </c>
      <c r="K9" s="206">
        <f ca="1">O30</f>
        <v>971.86072336847826</v>
      </c>
      <c r="M9" s="198" t="s">
        <v>327</v>
      </c>
      <c r="N9" s="199"/>
      <c r="O9" s="208">
        <f>G15</f>
        <v>29676.855114580641</v>
      </c>
      <c r="Q9" s="11"/>
      <c r="R9" s="227">
        <f ca="1">K11</f>
        <v>971.86072336847826</v>
      </c>
      <c r="S9" s="238">
        <v>7.4300000000000005E-2</v>
      </c>
      <c r="T9" s="238">
        <v>8.43E-2</v>
      </c>
      <c r="U9" s="238">
        <v>9.4299999999999995E-2</v>
      </c>
      <c r="V9" s="238">
        <v>0.1043</v>
      </c>
      <c r="W9" s="238">
        <v>0.1143</v>
      </c>
    </row>
    <row r="10" spans="2:24" x14ac:dyDescent="0.25">
      <c r="B10" s="106" t="s">
        <v>24</v>
      </c>
      <c r="C10" s="143">
        <f>AVGO_OpBuild!H12</f>
        <v>35859.240000000005</v>
      </c>
      <c r="D10" s="143">
        <f>AVGO_OpBuild!I12</f>
        <v>39122.430840000008</v>
      </c>
      <c r="E10" s="143">
        <f>AVGO_OpBuild!J12</f>
        <v>42682.572046440007</v>
      </c>
      <c r="F10" s="143">
        <f>AVGO_OpBuild!K12</f>
        <v>45243.526369226412</v>
      </c>
      <c r="G10" s="143">
        <f>AVGO_OpBuild!L12</f>
        <v>47505.702687687735</v>
      </c>
      <c r="I10" s="4" t="s">
        <v>220</v>
      </c>
      <c r="J10" s="218">
        <v>0</v>
      </c>
      <c r="K10" s="206">
        <f>J57</f>
        <v>0</v>
      </c>
      <c r="M10" s="200" t="s">
        <v>320</v>
      </c>
      <c r="O10" s="239">
        <v>15.5</v>
      </c>
      <c r="Q10" s="11"/>
      <c r="R10" s="240">
        <v>17.5</v>
      </c>
      <c r="S10" s="228">
        <f t="dataTable" ref="S10:W14" dt2D="1" dtr="1" r1="C26" r2="O10" ca="1"/>
        <v>1139.9929349498266</v>
      </c>
      <c r="T10" s="229">
        <v>1104.2994010874747</v>
      </c>
      <c r="U10" s="229">
        <v>1070.2506009292213</v>
      </c>
      <c r="V10" s="229">
        <v>1037.7563193031801</v>
      </c>
      <c r="W10" s="230">
        <v>1006.7320511808518</v>
      </c>
    </row>
    <row r="11" spans="2:24" ht="15.75" customHeight="1" x14ac:dyDescent="0.25">
      <c r="B11" s="26" t="s">
        <v>203</v>
      </c>
      <c r="C11" s="140"/>
      <c r="D11" s="140">
        <f>(D10/C10)-1</f>
        <v>9.099999999999997E-2</v>
      </c>
      <c r="E11" s="140">
        <f t="shared" ref="E11:G11" si="1">(E10/D10)-1</f>
        <v>9.099999999999997E-2</v>
      </c>
      <c r="F11" s="140">
        <f t="shared" si="1"/>
        <v>6.0000000000000053E-2</v>
      </c>
      <c r="G11" s="140">
        <f t="shared" si="1"/>
        <v>5.0000000000000044E-2</v>
      </c>
      <c r="I11" s="141" t="s">
        <v>325</v>
      </c>
      <c r="J11" s="223"/>
      <c r="K11" s="224">
        <f ca="1">(K9*J9)</f>
        <v>971.86072336847826</v>
      </c>
      <c r="M11" s="209" t="s">
        <v>222</v>
      </c>
      <c r="O11" s="208">
        <f>O9*O10</f>
        <v>459991.25427599996</v>
      </c>
      <c r="Q11" s="231"/>
      <c r="R11" s="240">
        <v>16.5</v>
      </c>
      <c r="S11" s="232">
        <v>1086.9330455028221</v>
      </c>
      <c r="T11" s="228">
        <v>1053.2475677185489</v>
      </c>
      <c r="U11" s="229">
        <v>1021.1134284755057</v>
      </c>
      <c r="V11" s="230">
        <v>990.44555123502232</v>
      </c>
      <c r="W11" s="233">
        <v>961.16424391774308</v>
      </c>
    </row>
    <row r="12" spans="2:24" ht="15.75" customHeight="1" x14ac:dyDescent="0.25">
      <c r="B12" s="5" t="s">
        <v>204</v>
      </c>
      <c r="C12" s="144">
        <f>AVGO_OpBuild!H27</f>
        <v>10757.772000000004</v>
      </c>
      <c r="D12" s="144">
        <f>AVGO_OpBuild!I27</f>
        <v>11736.729252000005</v>
      </c>
      <c r="E12" s="144">
        <f>AVGO_OpBuild!J27</f>
        <v>12377.945893467604</v>
      </c>
      <c r="F12" s="144">
        <f>AVGO_OpBuild!K27</f>
        <v>12668.187383383396</v>
      </c>
      <c r="G12" s="144">
        <f>AVGO_OpBuild!L27</f>
        <v>12826.539725675691</v>
      </c>
      <c r="I12" s="394" t="s">
        <v>177</v>
      </c>
      <c r="J12" s="395"/>
      <c r="K12" s="225">
        <f ca="1">K11/Cover!F7-1</f>
        <v>0.17009887472426288</v>
      </c>
      <c r="M12" s="200" t="s">
        <v>328</v>
      </c>
      <c r="O12" s="220">
        <f ca="1">G27</f>
        <v>4.1638888888888888</v>
      </c>
      <c r="Q12" s="231" t="s">
        <v>320</v>
      </c>
      <c r="R12" s="240">
        <v>15.5</v>
      </c>
      <c r="S12" s="232">
        <v>1033.8731560558176</v>
      </c>
      <c r="T12" s="232">
        <v>1002.1957343496233</v>
      </c>
      <c r="U12" s="234">
        <v>971.97625602178994</v>
      </c>
      <c r="V12" s="233">
        <v>943.13478316686462</v>
      </c>
      <c r="W12" s="233">
        <v>915.59643665463443</v>
      </c>
    </row>
    <row r="13" spans="2:24" x14ac:dyDescent="0.25">
      <c r="B13" s="5" t="s">
        <v>205</v>
      </c>
      <c r="C13" s="144">
        <f>AVGO_OpBuild!H65</f>
        <v>8493.4699999999993</v>
      </c>
      <c r="D13" s="144">
        <f>AVGO_OpBuild!I65</f>
        <v>8565.9761999999992</v>
      </c>
      <c r="E13" s="144">
        <f>AVGO_OpBuild!J65</f>
        <v>8642.9850509999997</v>
      </c>
      <c r="F13" s="144">
        <f>AVGO_OpBuild!K65</f>
        <v>8459.0283792599985</v>
      </c>
      <c r="G13" s="144">
        <f>AVGO_OpBuild!L65</f>
        <v>8648.2148610473996</v>
      </c>
      <c r="I13" s="284"/>
      <c r="J13" s="285"/>
      <c r="M13" s="210" t="s">
        <v>224</v>
      </c>
      <c r="N13" s="197"/>
      <c r="O13" s="211">
        <f ca="1">O11/(1+C26)^O12</f>
        <v>316027.78834563674</v>
      </c>
      <c r="Q13" s="11"/>
      <c r="R13" s="240">
        <v>14.5</v>
      </c>
      <c r="S13" s="232">
        <v>980.81326660881302</v>
      </c>
      <c r="T13" s="235">
        <v>951.14390098069771</v>
      </c>
      <c r="U13" s="236">
        <v>922.83908356807422</v>
      </c>
      <c r="V13" s="237">
        <v>895.82401509870681</v>
      </c>
      <c r="W13" s="233">
        <v>870.02862939152601</v>
      </c>
    </row>
    <row r="14" spans="2:24" x14ac:dyDescent="0.25">
      <c r="B14" s="5" t="s">
        <v>218</v>
      </c>
      <c r="C14" s="144">
        <f>-AVGO_OpBuild!H170</f>
        <v>-3488.7999999999997</v>
      </c>
      <c r="D14" s="144">
        <f>-AVGO_OpBuild!I170</f>
        <v>-3558.5759999999996</v>
      </c>
      <c r="E14" s="144">
        <f>-AVGO_OpBuild!J170</f>
        <v>-3611.954639999999</v>
      </c>
      <c r="F14" s="144">
        <f>-AVGO_OpBuild!K170</f>
        <v>-3539.715547199999</v>
      </c>
      <c r="G14" s="144">
        <f>-AVGO_OpBuild!L170</f>
        <v>-3645.9070136159989</v>
      </c>
      <c r="I14" s="279"/>
      <c r="J14" s="286"/>
      <c r="R14" s="240">
        <v>13.5</v>
      </c>
      <c r="S14" s="235">
        <v>927.75337716180854</v>
      </c>
      <c r="T14" s="236">
        <v>900.09206761177199</v>
      </c>
      <c r="U14" s="236">
        <v>873.70191111435838</v>
      </c>
      <c r="V14" s="236">
        <v>848.513247030549</v>
      </c>
      <c r="W14" s="237">
        <v>824.46082212841725</v>
      </c>
    </row>
    <row r="15" spans="2:24" x14ac:dyDescent="0.25">
      <c r="B15" s="106" t="s">
        <v>164</v>
      </c>
      <c r="C15" s="142">
        <f>C10-SUM(C12:C14)</f>
        <v>20096.797999999999</v>
      </c>
      <c r="D15" s="142">
        <f t="shared" ref="D15:G15" si="2">D10-SUM(D12:D14)</f>
        <v>22378.301388000007</v>
      </c>
      <c r="E15" s="142">
        <f t="shared" si="2"/>
        <v>25273.595741972404</v>
      </c>
      <c r="F15" s="142">
        <f t="shared" si="2"/>
        <v>27656.026153783016</v>
      </c>
      <c r="G15" s="142">
        <f t="shared" si="2"/>
        <v>29676.855114580641</v>
      </c>
      <c r="I15" s="287"/>
      <c r="J15" s="285"/>
    </row>
    <row r="16" spans="2:24" x14ac:dyDescent="0.25">
      <c r="B16" s="26" t="s">
        <v>206</v>
      </c>
      <c r="C16" s="111">
        <f>IFERROR((C15/C10),0)</f>
        <v>0.56043569244635405</v>
      </c>
      <c r="D16" s="111">
        <f t="shared" ref="D16:G16" si="3">IFERROR((D15/D10),0)</f>
        <v>0.57200692563100464</v>
      </c>
      <c r="E16" s="111">
        <f t="shared" si="3"/>
        <v>0.59212916490772671</v>
      </c>
      <c r="F16" s="111">
        <f t="shared" si="3"/>
        <v>0.61127034900166399</v>
      </c>
      <c r="G16" s="111">
        <f t="shared" si="3"/>
        <v>0.62470089769395465</v>
      </c>
      <c r="I16" s="288"/>
      <c r="J16" s="289"/>
      <c r="M16" s="396" t="s">
        <v>329</v>
      </c>
      <c r="N16" s="397"/>
      <c r="O16" s="398"/>
    </row>
    <row r="17" spans="2:15" x14ac:dyDescent="0.25">
      <c r="B17" s="5" t="s">
        <v>207</v>
      </c>
      <c r="C17" s="145">
        <f>C14</f>
        <v>-3488.7999999999997</v>
      </c>
      <c r="D17" s="145">
        <f t="shared" ref="D17:G17" si="4">D14</f>
        <v>-3558.5759999999996</v>
      </c>
      <c r="E17" s="145">
        <f t="shared" si="4"/>
        <v>-3611.954639999999</v>
      </c>
      <c r="F17" s="145">
        <f t="shared" si="4"/>
        <v>-3539.715547199999</v>
      </c>
      <c r="G17" s="145">
        <f t="shared" si="4"/>
        <v>-3645.9070136159989</v>
      </c>
      <c r="I17" s="283"/>
      <c r="J17" s="282"/>
      <c r="M17" s="200" t="s">
        <v>330</v>
      </c>
      <c r="O17" s="202">
        <f ca="1">SUM(C29:D29)</f>
        <v>36428.411852281744</v>
      </c>
    </row>
    <row r="18" spans="2:15" x14ac:dyDescent="0.25">
      <c r="B18" s="106" t="s">
        <v>208</v>
      </c>
      <c r="C18" s="142">
        <f>AVGO_OpBuild!H67</f>
        <v>16607.998</v>
      </c>
      <c r="D18" s="142">
        <f>AVGO_OpBuild!I67</f>
        <v>18819.725388000006</v>
      </c>
      <c r="E18" s="142">
        <f>AVGO_OpBuild!J67</f>
        <v>21661.641101972404</v>
      </c>
      <c r="F18" s="142">
        <f>AVGO_OpBuild!K67</f>
        <v>24116.310606583018</v>
      </c>
      <c r="G18" s="142">
        <f>AVGO_OpBuild!L67</f>
        <v>26030.948100964644</v>
      </c>
      <c r="I18" s="279"/>
      <c r="J18" s="279"/>
      <c r="M18" s="200" t="s">
        <v>331</v>
      </c>
      <c r="O18" s="202">
        <f ca="1">O13</f>
        <v>316027.78834563674</v>
      </c>
    </row>
    <row r="19" spans="2:15" x14ac:dyDescent="0.25">
      <c r="B19" s="26" t="s">
        <v>206</v>
      </c>
      <c r="C19" s="140">
        <f>C18/C10</f>
        <v>0.46314417148829695</v>
      </c>
      <c r="D19" s="140">
        <f t="shared" ref="D19:G19" si="5">D18/D10</f>
        <v>0.48104693353456263</v>
      </c>
      <c r="E19" s="140">
        <f t="shared" si="5"/>
        <v>0.50750552423138517</v>
      </c>
      <c r="F19" s="140">
        <f t="shared" si="5"/>
        <v>0.53303339818768791</v>
      </c>
      <c r="G19" s="140">
        <f t="shared" si="5"/>
        <v>0.54795417451453043</v>
      </c>
      <c r="I19" s="280"/>
      <c r="J19" s="281"/>
      <c r="M19" s="209" t="s">
        <v>332</v>
      </c>
      <c r="O19" s="208">
        <f ca="1">SUM(O17:O18)</f>
        <v>352456.20019791846</v>
      </c>
    </row>
    <row r="20" spans="2:15" x14ac:dyDescent="0.25">
      <c r="B20" s="5" t="s">
        <v>255</v>
      </c>
      <c r="C20" s="144">
        <f>AVGO_OpBuild!H133</f>
        <v>1014.1200000000001</v>
      </c>
      <c r="D20" s="144">
        <f>AVGO_OpBuild!I133</f>
        <v>1106.4049200000002</v>
      </c>
      <c r="E20" s="144">
        <f>AVGO_OpBuild!J133</f>
        <v>1207.0877677200001</v>
      </c>
      <c r="F20" s="144">
        <f>AVGO_OpBuild!K133</f>
        <v>1279.5130337832002</v>
      </c>
      <c r="G20" s="144">
        <f>AVGO_OpBuild!L133</f>
        <v>1343.4886854723602</v>
      </c>
      <c r="I20" s="290"/>
      <c r="J20" s="291"/>
      <c r="M20" s="200" t="s">
        <v>333</v>
      </c>
      <c r="O20" s="203">
        <f ca="1">O17/O19</f>
        <v>0.1033558548035918</v>
      </c>
    </row>
    <row r="21" spans="2:15" x14ac:dyDescent="0.25">
      <c r="B21" s="106" t="s">
        <v>256</v>
      </c>
      <c r="C21" s="142">
        <f>+C18-C20</f>
        <v>15593.877999999999</v>
      </c>
      <c r="D21" s="142">
        <f t="shared" ref="D21:G21" si="6">+D18-D20</f>
        <v>17713.320468000005</v>
      </c>
      <c r="E21" s="142">
        <f t="shared" si="6"/>
        <v>20454.553334252403</v>
      </c>
      <c r="F21" s="142">
        <f t="shared" si="6"/>
        <v>22836.797572799816</v>
      </c>
      <c r="G21" s="142">
        <f t="shared" si="6"/>
        <v>24687.459415492285</v>
      </c>
      <c r="I21" s="288"/>
      <c r="J21" s="292"/>
      <c r="M21" s="200" t="s">
        <v>334</v>
      </c>
      <c r="O21" s="203">
        <f ca="1">O18/O19</f>
        <v>0.89664414519640823</v>
      </c>
    </row>
    <row r="22" spans="2:15" x14ac:dyDescent="0.25">
      <c r="B22" s="5" t="s">
        <v>209</v>
      </c>
      <c r="C22" s="145">
        <f>-C17</f>
        <v>3488.7999999999997</v>
      </c>
      <c r="D22" s="145">
        <f>-D17</f>
        <v>3558.5759999999996</v>
      </c>
      <c r="E22" s="145">
        <f>-E17</f>
        <v>3611.954639999999</v>
      </c>
      <c r="F22" s="145">
        <f>-F17</f>
        <v>3539.715547199999</v>
      </c>
      <c r="G22" s="145">
        <f>-G17</f>
        <v>3645.9070136159989</v>
      </c>
      <c r="I22" s="288"/>
      <c r="J22" s="292"/>
      <c r="M22" s="212" t="s">
        <v>332</v>
      </c>
      <c r="N22" s="197"/>
      <c r="O22" s="213">
        <f ca="1">SUM(O20:O21)</f>
        <v>1</v>
      </c>
    </row>
    <row r="23" spans="2:15" x14ac:dyDescent="0.25">
      <c r="B23" s="5" t="s">
        <v>210</v>
      </c>
      <c r="C23" s="144">
        <f>AVGO_OpBuild!H185</f>
        <v>-386</v>
      </c>
      <c r="D23" s="144">
        <f>AVGO_OpBuild!I185</f>
        <v>-386</v>
      </c>
      <c r="E23" s="144">
        <f>AVGO_OpBuild!J185</f>
        <v>-386</v>
      </c>
      <c r="F23" s="144">
        <f>AVGO_OpBuild!K185</f>
        <v>-386</v>
      </c>
      <c r="G23" s="144">
        <f>AVGO_OpBuild!L185</f>
        <v>-386</v>
      </c>
      <c r="I23" s="283"/>
      <c r="J23" s="293"/>
    </row>
    <row r="24" spans="2:15" x14ac:dyDescent="0.25">
      <c r="B24" s="5" t="s">
        <v>211</v>
      </c>
      <c r="C24" s="145">
        <f>AVGO_OpBuild!H176</f>
        <v>-424</v>
      </c>
      <c r="D24" s="145">
        <f>AVGO_OpBuild!I176</f>
        <v>-424</v>
      </c>
      <c r="E24" s="145">
        <f>AVGO_OpBuild!J176</f>
        <v>-424</v>
      </c>
      <c r="F24" s="145">
        <f>AVGO_OpBuild!K176</f>
        <v>-424</v>
      </c>
      <c r="G24" s="145">
        <f>AVGO_OpBuild!L176</f>
        <v>-424</v>
      </c>
      <c r="I24" s="279"/>
      <c r="J24" s="294"/>
      <c r="M24" s="396" t="s">
        <v>335</v>
      </c>
      <c r="N24" s="397"/>
      <c r="O24" s="398"/>
    </row>
    <row r="25" spans="2:15" x14ac:dyDescent="0.25">
      <c r="B25" s="106" t="s">
        <v>212</v>
      </c>
      <c r="C25" s="142">
        <f>C21+SUM(C22:C24)</f>
        <v>18272.678</v>
      </c>
      <c r="D25" s="142">
        <f>D21+SUM(D22:D24)</f>
        <v>20461.896468000006</v>
      </c>
      <c r="E25" s="142">
        <f>E21+SUM(E22:E24)</f>
        <v>23256.507974252403</v>
      </c>
      <c r="F25" s="142">
        <f>F21+SUM(F22:F24)</f>
        <v>25566.513119999814</v>
      </c>
      <c r="G25" s="142">
        <f>G21+SUM(G22:G24)</f>
        <v>27523.366429108282</v>
      </c>
      <c r="I25" s="279"/>
      <c r="J25" s="295"/>
      <c r="M25" s="214" t="s">
        <v>171</v>
      </c>
      <c r="N25" s="103"/>
      <c r="O25" s="211">
        <f ca="1">O19</f>
        <v>352456.20019791846</v>
      </c>
    </row>
    <row r="26" spans="2:15" x14ac:dyDescent="0.25">
      <c r="B26" s="103" t="s">
        <v>213</v>
      </c>
      <c r="C26" s="191">
        <f>AVGO_WACC!D21</f>
        <v>9.4339143852616311E-2</v>
      </c>
      <c r="D26" s="94"/>
      <c r="E26" s="94"/>
      <c r="F26" s="108"/>
      <c r="G26" s="108"/>
      <c r="I26" s="279"/>
      <c r="J26" s="296"/>
      <c r="M26" s="204" t="s">
        <v>336</v>
      </c>
      <c r="O26" s="221">
        <f>AVGO_WACC!H55</f>
        <v>39075</v>
      </c>
    </row>
    <row r="27" spans="2:15" x14ac:dyDescent="0.25">
      <c r="B27" s="103" t="s">
        <v>215</v>
      </c>
      <c r="C27" s="187">
        <f ca="1">+YEARFRAC($F$4,D$6)/2</f>
        <v>0.16388888888888889</v>
      </c>
      <c r="D27" s="187">
        <f ca="1">C27+1</f>
        <v>1.163888888888889</v>
      </c>
      <c r="E27" s="187">
        <f t="shared" ref="E27:G27" ca="1" si="7">D27+1</f>
        <v>2.1638888888888888</v>
      </c>
      <c r="F27" s="187">
        <f t="shared" ca="1" si="7"/>
        <v>3.1638888888888888</v>
      </c>
      <c r="G27" s="187">
        <f t="shared" ca="1" si="7"/>
        <v>4.1638888888888888</v>
      </c>
      <c r="M27" s="204" t="s">
        <v>225</v>
      </c>
      <c r="O27" s="205">
        <f>AVGO_Statements!U48</f>
        <v>11791</v>
      </c>
    </row>
    <row r="28" spans="2:15" x14ac:dyDescent="0.25">
      <c r="B28" s="103" t="s">
        <v>223</v>
      </c>
      <c r="C28" s="187">
        <f ca="1">1/(1+$C$26)^C27</f>
        <v>0.98533391878639465</v>
      </c>
      <c r="D28" s="187">
        <f t="shared" ref="D28:F28" ca="1" si="8">1/(1+$C$26)^D27</f>
        <v>0.90039173351464952</v>
      </c>
      <c r="E28" s="187">
        <f t="shared" ca="1" si="8"/>
        <v>0.82277211646183501</v>
      </c>
      <c r="F28" s="187">
        <f t="shared" ca="1" si="8"/>
        <v>0.75184381467455275</v>
      </c>
      <c r="G28" s="187">
        <f ca="1">1/(1+$C$26)^G27</f>
        <v>0.68702999330508252</v>
      </c>
      <c r="M28" s="214" t="s">
        <v>174</v>
      </c>
      <c r="N28" s="103"/>
      <c r="O28" s="208">
        <f ca="1">O25+SUM(O26:O27)</f>
        <v>403322.20019791846</v>
      </c>
    </row>
    <row r="29" spans="2:15" x14ac:dyDescent="0.25">
      <c r="B29" s="106" t="s">
        <v>214</v>
      </c>
      <c r="C29" s="142">
        <f ca="1">C25*C28</f>
        <v>18004.689420461938</v>
      </c>
      <c r="D29" s="142">
        <f t="shared" ref="D29:G29" ca="1" si="9">D25*D28</f>
        <v>18423.72243181981</v>
      </c>
      <c r="E29" s="142">
        <f t="shared" ca="1" si="9"/>
        <v>19134.806287487194</v>
      </c>
      <c r="F29" s="142">
        <f t="shared" ca="1" si="9"/>
        <v>19222.02475206766</v>
      </c>
      <c r="G29" s="142">
        <f t="shared" ca="1" si="9"/>
        <v>18909.378253523595</v>
      </c>
      <c r="M29" s="204" t="s">
        <v>182</v>
      </c>
      <c r="O29" s="201">
        <f>AVGO_Stock!D12</f>
        <v>415</v>
      </c>
    </row>
    <row r="30" spans="2:15" x14ac:dyDescent="0.25">
      <c r="B30" s="103"/>
      <c r="C30" s="94"/>
      <c r="D30" s="94"/>
      <c r="E30" s="94"/>
      <c r="F30" s="108"/>
      <c r="G30" s="108"/>
      <c r="M30" s="209" t="s">
        <v>226</v>
      </c>
      <c r="N30" s="103"/>
      <c r="O30" s="219">
        <f ca="1">O28/O29</f>
        <v>971.86072336847826</v>
      </c>
    </row>
    <row r="31" spans="2:15" x14ac:dyDescent="0.25">
      <c r="B31" s="103"/>
      <c r="C31" s="94"/>
      <c r="D31" s="94"/>
      <c r="E31" s="94"/>
      <c r="F31" s="108"/>
      <c r="G31" s="108"/>
      <c r="M31" s="207" t="s">
        <v>337</v>
      </c>
      <c r="N31" s="197"/>
      <c r="O31" s="222">
        <f ca="1">O30/Cover!F7-1</f>
        <v>0.17009887472426288</v>
      </c>
    </row>
    <row r="32" spans="2:15" x14ac:dyDescent="0.25">
      <c r="F32" s="104"/>
      <c r="G32" s="104"/>
    </row>
    <row r="37" spans="8:10" x14ac:dyDescent="0.25">
      <c r="H37" s="103"/>
      <c r="I37" s="390"/>
      <c r="J37" s="390"/>
    </row>
    <row r="38" spans="8:10" x14ac:dyDescent="0.25">
      <c r="H38" s="103"/>
      <c r="I38" s="299"/>
      <c r="J38" s="300"/>
    </row>
    <row r="39" spans="8:10" x14ac:dyDescent="0.25">
      <c r="H39" s="103"/>
      <c r="I39" s="299"/>
      <c r="J39" s="300"/>
    </row>
    <row r="40" spans="8:10" x14ac:dyDescent="0.25">
      <c r="I40" s="279"/>
      <c r="J40" s="279"/>
    </row>
    <row r="41" spans="8:10" x14ac:dyDescent="0.25">
      <c r="I41" s="278"/>
      <c r="J41" s="368"/>
    </row>
    <row r="42" spans="8:10" x14ac:dyDescent="0.25">
      <c r="I42" s="279"/>
      <c r="J42" s="282"/>
    </row>
    <row r="43" spans="8:10" x14ac:dyDescent="0.25">
      <c r="I43" s="279"/>
      <c r="J43" s="301"/>
    </row>
    <row r="44" spans="8:10" x14ac:dyDescent="0.25">
      <c r="I44" s="283"/>
      <c r="J44" s="302"/>
    </row>
    <row r="45" spans="8:10" x14ac:dyDescent="0.25">
      <c r="I45" s="283"/>
      <c r="J45" s="282"/>
    </row>
    <row r="46" spans="8:10" x14ac:dyDescent="0.25">
      <c r="I46" s="279"/>
      <c r="J46" s="303"/>
    </row>
    <row r="47" spans="8:10" x14ac:dyDescent="0.25">
      <c r="I47" s="279"/>
      <c r="J47" s="303"/>
    </row>
    <row r="48" spans="8:10" x14ac:dyDescent="0.25">
      <c r="I48" s="283"/>
      <c r="J48" s="302"/>
    </row>
    <row r="49" spans="9:11" x14ac:dyDescent="0.25">
      <c r="I49" s="279"/>
      <c r="J49" s="282"/>
    </row>
    <row r="50" spans="9:11" x14ac:dyDescent="0.25">
      <c r="I50" s="279"/>
      <c r="J50" s="302"/>
    </row>
    <row r="51" spans="9:11" x14ac:dyDescent="0.25">
      <c r="I51" s="279"/>
      <c r="J51" s="279"/>
    </row>
    <row r="52" spans="9:11" x14ac:dyDescent="0.25">
      <c r="I52" s="278"/>
      <c r="J52" s="368"/>
    </row>
    <row r="53" spans="9:11" x14ac:dyDescent="0.25">
      <c r="I53" s="290"/>
      <c r="J53" s="291"/>
    </row>
    <row r="54" spans="9:11" x14ac:dyDescent="0.25">
      <c r="I54" s="288"/>
      <c r="J54" s="292"/>
    </row>
    <row r="55" spans="9:11" x14ac:dyDescent="0.25">
      <c r="I55" s="288"/>
      <c r="J55" s="292"/>
    </row>
    <row r="56" spans="9:11" x14ac:dyDescent="0.25">
      <c r="I56" s="283"/>
      <c r="J56" s="293"/>
    </row>
    <row r="57" spans="9:11" x14ac:dyDescent="0.25">
      <c r="I57" s="279"/>
      <c r="J57" s="294"/>
    </row>
    <row r="58" spans="9:11" ht="15.75" hidden="1" customHeight="1" x14ac:dyDescent="0.25">
      <c r="I58" s="279"/>
      <c r="J58" s="294"/>
    </row>
    <row r="59" spans="9:11" x14ac:dyDescent="0.25">
      <c r="I59" s="279"/>
      <c r="J59" s="304"/>
    </row>
    <row r="60" spans="9:11" x14ac:dyDescent="0.25">
      <c r="I60" s="279"/>
      <c r="J60" s="296"/>
    </row>
    <row r="63" spans="9:11" x14ac:dyDescent="0.25">
      <c r="I63"/>
      <c r="J63"/>
      <c r="K63"/>
    </row>
    <row r="64" spans="9:11" x14ac:dyDescent="0.25">
      <c r="I64"/>
      <c r="J64"/>
      <c r="K64"/>
    </row>
    <row r="65" spans="9:11" x14ac:dyDescent="0.25">
      <c r="I65"/>
      <c r="J65"/>
      <c r="K65"/>
    </row>
    <row r="66" spans="9:11" x14ac:dyDescent="0.25">
      <c r="I66"/>
      <c r="J66"/>
      <c r="K66"/>
    </row>
    <row r="67" spans="9:11" x14ac:dyDescent="0.25">
      <c r="I67"/>
      <c r="J67"/>
      <c r="K67"/>
    </row>
    <row r="68" spans="9:11" x14ac:dyDescent="0.25">
      <c r="I68"/>
      <c r="J68"/>
      <c r="K68"/>
    </row>
    <row r="69" spans="9:11" x14ac:dyDescent="0.25">
      <c r="I69"/>
      <c r="J69"/>
      <c r="K69"/>
    </row>
    <row r="70" spans="9:11" x14ac:dyDescent="0.25">
      <c r="I70"/>
      <c r="J70"/>
      <c r="K70"/>
    </row>
    <row r="71" spans="9:11" x14ac:dyDescent="0.25">
      <c r="I71"/>
      <c r="J71"/>
      <c r="K71"/>
    </row>
    <row r="72" spans="9:11" x14ac:dyDescent="0.25">
      <c r="I72"/>
      <c r="J72"/>
      <c r="K72"/>
    </row>
    <row r="73" spans="9:11" x14ac:dyDescent="0.25">
      <c r="I73"/>
      <c r="J73"/>
      <c r="K73"/>
    </row>
    <row r="74" spans="9:11" x14ac:dyDescent="0.25">
      <c r="I74"/>
      <c r="J74"/>
      <c r="K74"/>
    </row>
    <row r="75" spans="9:11" x14ac:dyDescent="0.25">
      <c r="I75"/>
      <c r="J75"/>
      <c r="K75"/>
    </row>
    <row r="76" spans="9:11" x14ac:dyDescent="0.25">
      <c r="I76"/>
      <c r="J76"/>
      <c r="K76"/>
    </row>
    <row r="77" spans="9:11" x14ac:dyDescent="0.25">
      <c r="I77"/>
      <c r="J77"/>
      <c r="K77"/>
    </row>
    <row r="78" spans="9:11" x14ac:dyDescent="0.25">
      <c r="I78"/>
      <c r="J78"/>
      <c r="K78"/>
    </row>
    <row r="79" spans="9:11" x14ac:dyDescent="0.25">
      <c r="I79"/>
      <c r="J79"/>
      <c r="K79"/>
    </row>
    <row r="80" spans="9:11" x14ac:dyDescent="0.25">
      <c r="I80"/>
      <c r="J80"/>
      <c r="K80"/>
    </row>
    <row r="81" spans="9:11" x14ac:dyDescent="0.25">
      <c r="I81"/>
      <c r="J81"/>
      <c r="K81"/>
    </row>
    <row r="82" spans="9:11" x14ac:dyDescent="0.25">
      <c r="I82"/>
      <c r="J82"/>
      <c r="K82"/>
    </row>
    <row r="83" spans="9:11" x14ac:dyDescent="0.25">
      <c r="I83"/>
      <c r="J83"/>
      <c r="K83"/>
    </row>
    <row r="84" spans="9:11" x14ac:dyDescent="0.25">
      <c r="I84"/>
      <c r="J84"/>
      <c r="K84"/>
    </row>
    <row r="85" spans="9:11" x14ac:dyDescent="0.25">
      <c r="I85"/>
      <c r="J85"/>
      <c r="K85"/>
    </row>
    <row r="86" spans="9:11" x14ac:dyDescent="0.25">
      <c r="I86"/>
      <c r="J86"/>
      <c r="K86"/>
    </row>
    <row r="87" spans="9:11" x14ac:dyDescent="0.25">
      <c r="I87"/>
      <c r="J87"/>
      <c r="K87"/>
    </row>
    <row r="88" spans="9:11" x14ac:dyDescent="0.25">
      <c r="I88"/>
      <c r="J88"/>
      <c r="K88"/>
    </row>
    <row r="89" spans="9:11" x14ac:dyDescent="0.25">
      <c r="I89"/>
      <c r="J89"/>
      <c r="K89"/>
    </row>
  </sheetData>
  <mergeCells count="8">
    <mergeCell ref="I37:J37"/>
    <mergeCell ref="S6:W6"/>
    <mergeCell ref="I12:J12"/>
    <mergeCell ref="M24:O24"/>
    <mergeCell ref="M6:O6"/>
    <mergeCell ref="I6:K6"/>
    <mergeCell ref="M16:O16"/>
    <mergeCell ref="M8:O8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F0F6A-A9A5-2C4A-BA08-794843369C92}">
  <sheetPr>
    <tabColor rgb="FFCD0630"/>
  </sheetPr>
  <dimension ref="B2:K61"/>
  <sheetViews>
    <sheetView showGridLines="0" zoomScale="75" zoomScaleNormal="100" workbookViewId="0">
      <selection activeCell="E31" sqref="E31"/>
    </sheetView>
  </sheetViews>
  <sheetFormatPr defaultColWidth="11" defaultRowHeight="15.75" x14ac:dyDescent="0.25"/>
  <cols>
    <col min="2" max="2" width="23.5" bestFit="1" customWidth="1"/>
    <col min="5" max="5" width="23.125" customWidth="1"/>
    <col min="6" max="6" width="30.625" bestFit="1" customWidth="1"/>
    <col min="7" max="7" width="45.5" bestFit="1" customWidth="1"/>
    <col min="8" max="8" width="13.125" customWidth="1"/>
    <col min="9" max="9" width="21.125" bestFit="1" customWidth="1"/>
    <col min="10" max="10" width="13.5" customWidth="1"/>
    <col min="11" max="11" width="13" customWidth="1"/>
  </cols>
  <sheetData>
    <row r="2" spans="2:11" ht="16.5" thickBot="1" x14ac:dyDescent="0.3">
      <c r="B2" s="103" t="s">
        <v>234</v>
      </c>
      <c r="C2" s="5"/>
      <c r="D2" s="5"/>
      <c r="E2" s="404" t="s">
        <v>217</v>
      </c>
      <c r="F2" s="404"/>
      <c r="G2" s="5" t="s">
        <v>260</v>
      </c>
      <c r="H2" s="5"/>
      <c r="I2" s="5"/>
      <c r="J2" s="5"/>
      <c r="K2" s="5"/>
    </row>
    <row r="3" spans="2:11" x14ac:dyDescent="0.25">
      <c r="B3" s="165" t="s">
        <v>228</v>
      </c>
      <c r="C3" s="166"/>
      <c r="D3" s="167"/>
      <c r="E3" s="5"/>
      <c r="F3" s="5"/>
      <c r="G3" s="152" t="s">
        <v>235</v>
      </c>
      <c r="H3" s="153" t="s">
        <v>236</v>
      </c>
      <c r="I3" s="153" t="s">
        <v>273</v>
      </c>
      <c r="J3" s="153" t="s">
        <v>237</v>
      </c>
      <c r="K3" s="154" t="s">
        <v>238</v>
      </c>
    </row>
    <row r="4" spans="2:11" x14ac:dyDescent="0.25">
      <c r="B4" s="126" t="s">
        <v>239</v>
      </c>
      <c r="C4" s="5"/>
      <c r="D4" s="168">
        <f>H60/(H61+H60)</f>
        <v>0.10181993857189425</v>
      </c>
      <c r="E4" s="5"/>
      <c r="F4" s="5"/>
      <c r="G4" s="176" t="s">
        <v>269</v>
      </c>
      <c r="H4" s="155"/>
      <c r="I4" s="156"/>
      <c r="J4" s="157"/>
      <c r="K4" s="158"/>
    </row>
    <row r="5" spans="2:11" x14ac:dyDescent="0.25">
      <c r="B5" s="126" t="s">
        <v>240</v>
      </c>
      <c r="C5" s="5"/>
      <c r="D5" s="169">
        <f>1-D4</f>
        <v>0.89818006142810569</v>
      </c>
      <c r="E5" s="5"/>
      <c r="F5" s="5"/>
      <c r="G5" s="126" t="s">
        <v>270</v>
      </c>
      <c r="H5" s="195">
        <v>750</v>
      </c>
      <c r="I5" s="188">
        <v>4.1700000000000001E-2</v>
      </c>
      <c r="J5" s="159">
        <f>H5/$H$55</f>
        <v>1.9193857965451054E-2</v>
      </c>
      <c r="K5" s="160">
        <f>+I5*J5</f>
        <v>8.0038387715930894E-4</v>
      </c>
    </row>
    <row r="6" spans="2:11" x14ac:dyDescent="0.25">
      <c r="B6" s="126"/>
      <c r="C6" s="5"/>
      <c r="D6" s="170"/>
      <c r="E6" s="5"/>
      <c r="F6" s="5"/>
      <c r="G6" s="126" t="s">
        <v>271</v>
      </c>
      <c r="H6" s="195">
        <v>1200</v>
      </c>
      <c r="I6" s="188">
        <v>4.2999999999999997E-2</v>
      </c>
      <c r="J6" s="159">
        <f>H6/$H$55</f>
        <v>3.0710172744721688E-2</v>
      </c>
      <c r="K6" s="160">
        <f t="shared" ref="K6:K48" si="0">+I6*J6</f>
        <v>1.3205374280230325E-3</v>
      </c>
    </row>
    <row r="7" spans="2:11" x14ac:dyDescent="0.25">
      <c r="B7" s="126"/>
      <c r="C7" s="5"/>
      <c r="D7" s="170"/>
      <c r="E7" s="5"/>
      <c r="F7" s="5"/>
      <c r="G7" s="126" t="s">
        <v>272</v>
      </c>
      <c r="H7" s="195">
        <v>2500</v>
      </c>
      <c r="I7" s="188">
        <v>5.33E-2</v>
      </c>
      <c r="J7" s="159">
        <f>H7/$H$55</f>
        <v>6.3979526551503518E-2</v>
      </c>
      <c r="K7" s="160">
        <f t="shared" si="0"/>
        <v>3.4101087651951375E-3</v>
      </c>
    </row>
    <row r="8" spans="2:11" x14ac:dyDescent="0.25">
      <c r="B8" s="171" t="s">
        <v>231</v>
      </c>
      <c r="C8" s="147"/>
      <c r="D8" s="172"/>
      <c r="E8" s="5"/>
      <c r="F8" s="5"/>
      <c r="G8" s="176" t="s">
        <v>274</v>
      </c>
      <c r="H8" s="195"/>
      <c r="I8" s="188"/>
      <c r="J8" s="159"/>
      <c r="K8" s="160"/>
    </row>
    <row r="9" spans="2:11" x14ac:dyDescent="0.25">
      <c r="B9" s="126" t="s">
        <v>231</v>
      </c>
      <c r="C9" s="5"/>
      <c r="D9" s="169">
        <f>K55</f>
        <v>4.3282072936660268E-2</v>
      </c>
      <c r="E9" s="5" t="s">
        <v>267</v>
      </c>
      <c r="F9" s="5"/>
      <c r="G9" s="126" t="s">
        <v>275</v>
      </c>
      <c r="H9" s="195">
        <v>3250</v>
      </c>
      <c r="I9" s="188">
        <v>4.2299999999999997E-2</v>
      </c>
      <c r="J9" s="159">
        <f>H9/$H$55</f>
        <v>8.3173384516954579E-2</v>
      </c>
      <c r="K9" s="160">
        <f t="shared" si="0"/>
        <v>3.5182341650671785E-3</v>
      </c>
    </row>
    <row r="10" spans="2:11" x14ac:dyDescent="0.25">
      <c r="B10" s="126" t="s">
        <v>221</v>
      </c>
      <c r="C10" s="5"/>
      <c r="D10" s="180">
        <v>7.5999999999999998E-2</v>
      </c>
      <c r="E10" s="5" t="s">
        <v>266</v>
      </c>
      <c r="F10" s="5"/>
      <c r="G10" s="126" t="s">
        <v>276</v>
      </c>
      <c r="H10" s="195">
        <v>2750</v>
      </c>
      <c r="I10" s="188">
        <v>4.7899999999999998E-2</v>
      </c>
      <c r="J10" s="159">
        <f>H10/$H$55</f>
        <v>7.0377479206653867E-2</v>
      </c>
      <c r="K10" s="160">
        <f t="shared" si="0"/>
        <v>3.3710812539987202E-3</v>
      </c>
    </row>
    <row r="11" spans="2:11" x14ac:dyDescent="0.25">
      <c r="B11" s="126" t="s">
        <v>261</v>
      </c>
      <c r="C11" s="5"/>
      <c r="D11" s="173">
        <f>D9*(1-D10)</f>
        <v>3.9992635393474092E-2</v>
      </c>
      <c r="E11" s="5"/>
      <c r="F11" s="5"/>
      <c r="G11" s="176" t="s">
        <v>277</v>
      </c>
      <c r="H11" s="195"/>
      <c r="I11" s="188"/>
      <c r="J11" s="159"/>
      <c r="K11" s="160"/>
    </row>
    <row r="12" spans="2:11" x14ac:dyDescent="0.25">
      <c r="B12" s="126"/>
      <c r="C12" s="5"/>
      <c r="D12" s="170"/>
      <c r="E12" s="5"/>
      <c r="F12" s="5"/>
      <c r="G12" s="126" t="s">
        <v>278</v>
      </c>
      <c r="H12" s="195">
        <v>2250</v>
      </c>
      <c r="I12" s="188">
        <v>4.6600000000000003E-2</v>
      </c>
      <c r="J12" s="159">
        <f>H12/$H$55</f>
        <v>5.7581573896353169E-2</v>
      </c>
      <c r="K12" s="160">
        <f t="shared" si="0"/>
        <v>2.6833013435700577E-3</v>
      </c>
    </row>
    <row r="13" spans="2:11" x14ac:dyDescent="0.25">
      <c r="B13" s="126"/>
      <c r="C13" s="5"/>
      <c r="D13" s="170"/>
      <c r="E13" s="5"/>
      <c r="F13" s="5"/>
      <c r="G13" s="126" t="s">
        <v>279</v>
      </c>
      <c r="H13" s="195">
        <v>3250</v>
      </c>
      <c r="I13" s="188">
        <v>4.6300000000000001E-2</v>
      </c>
      <c r="J13" s="159">
        <f>H13/$H$55</f>
        <v>8.3173384516954579E-2</v>
      </c>
      <c r="K13" s="160">
        <f t="shared" si="0"/>
        <v>3.8509277031349969E-3</v>
      </c>
    </row>
    <row r="14" spans="2:11" x14ac:dyDescent="0.25">
      <c r="B14" s="171" t="s">
        <v>230</v>
      </c>
      <c r="C14" s="147"/>
      <c r="D14" s="172"/>
      <c r="E14" s="5"/>
      <c r="F14" s="5"/>
      <c r="G14" s="176" t="s">
        <v>280</v>
      </c>
      <c r="H14" s="195"/>
      <c r="I14" s="189"/>
      <c r="J14" s="159"/>
      <c r="K14" s="160"/>
    </row>
    <row r="15" spans="2:11" x14ac:dyDescent="0.25">
      <c r="B15" s="126" t="s">
        <v>262</v>
      </c>
      <c r="C15" s="5"/>
      <c r="D15" s="174">
        <v>4.3999999999999997E-2</v>
      </c>
      <c r="E15" s="5" t="s">
        <v>265</v>
      </c>
      <c r="F15" s="5"/>
      <c r="G15" s="126" t="s">
        <v>281</v>
      </c>
      <c r="H15" s="195">
        <v>750</v>
      </c>
      <c r="I15" s="189">
        <v>2.1000000000000001E-2</v>
      </c>
      <c r="J15" s="159">
        <f>H15/$H$55</f>
        <v>1.9193857965451054E-2</v>
      </c>
      <c r="K15" s="160">
        <f t="shared" si="0"/>
        <v>4.0307101727447218E-4</v>
      </c>
    </row>
    <row r="16" spans="2:11" x14ac:dyDescent="0.25">
      <c r="B16" s="126" t="s">
        <v>229</v>
      </c>
      <c r="C16" s="5"/>
      <c r="D16" s="175">
        <v>0.05</v>
      </c>
      <c r="E16" s="5"/>
      <c r="F16" s="5"/>
      <c r="G16" s="126" t="s">
        <v>282</v>
      </c>
      <c r="H16" s="195">
        <v>2750</v>
      </c>
      <c r="I16" s="189">
        <v>2.5600000000000001E-2</v>
      </c>
      <c r="J16" s="159">
        <f>H16/$H$55</f>
        <v>7.0377479206653867E-2</v>
      </c>
      <c r="K16" s="160">
        <f t="shared" si="0"/>
        <v>1.8016634676903392E-3</v>
      </c>
    </row>
    <row r="17" spans="2:11" x14ac:dyDescent="0.25">
      <c r="B17" s="126" t="s">
        <v>268</v>
      </c>
      <c r="C17" s="5"/>
      <c r="D17" s="181">
        <f>AVGO_Stock!D10</f>
        <v>1.1299999999999999</v>
      </c>
      <c r="E17" s="5"/>
      <c r="F17" s="5"/>
      <c r="G17" s="126" t="s">
        <v>283</v>
      </c>
      <c r="H17" s="195">
        <v>1750</v>
      </c>
      <c r="I17" s="189">
        <v>2.7E-2</v>
      </c>
      <c r="J17" s="159">
        <f>H17/$H$55</f>
        <v>4.4785668586052464E-2</v>
      </c>
      <c r="K17" s="160">
        <f t="shared" si="0"/>
        <v>1.2092130518234164E-3</v>
      </c>
    </row>
    <row r="18" spans="2:11" x14ac:dyDescent="0.25">
      <c r="B18" s="126"/>
      <c r="C18" s="5"/>
      <c r="D18" s="170"/>
      <c r="E18" s="5"/>
      <c r="F18" s="5"/>
      <c r="G18" s="126" t="s">
        <v>284</v>
      </c>
      <c r="H18" s="195">
        <v>3000</v>
      </c>
      <c r="I18" s="189">
        <v>3.5999999999999997E-2</v>
      </c>
      <c r="J18" s="159">
        <f>H18/$H$55</f>
        <v>7.6775431861804216E-2</v>
      </c>
      <c r="K18" s="160">
        <f t="shared" si="0"/>
        <v>2.7639155470249514E-3</v>
      </c>
    </row>
    <row r="19" spans="2:11" x14ac:dyDescent="0.25">
      <c r="B19" s="176" t="s">
        <v>230</v>
      </c>
      <c r="C19" s="5"/>
      <c r="D19" s="177">
        <f>D15+(D17*D16)</f>
        <v>0.10049999999999999</v>
      </c>
      <c r="E19" s="5"/>
      <c r="F19" s="5"/>
      <c r="G19" s="126" t="s">
        <v>285</v>
      </c>
      <c r="H19" s="195">
        <v>1750</v>
      </c>
      <c r="I19" s="189">
        <v>3.8399999999999997E-2</v>
      </c>
      <c r="J19" s="159">
        <f>H19/$H$55</f>
        <v>4.4785668586052464E-2</v>
      </c>
      <c r="K19" s="160">
        <f t="shared" si="0"/>
        <v>1.7197696737044144E-3</v>
      </c>
    </row>
    <row r="20" spans="2:11" x14ac:dyDescent="0.25">
      <c r="B20" s="176"/>
      <c r="C20" s="5"/>
      <c r="D20" s="170"/>
      <c r="E20" s="5"/>
      <c r="F20" s="5"/>
      <c r="G20" s="176" t="s">
        <v>286</v>
      </c>
      <c r="H20" s="195"/>
      <c r="I20" s="190"/>
      <c r="J20" s="159"/>
      <c r="K20" s="160"/>
    </row>
    <row r="21" spans="2:11" ht="16.5" thickBot="1" x14ac:dyDescent="0.3">
      <c r="B21" s="178" t="s">
        <v>213</v>
      </c>
      <c r="C21" s="135"/>
      <c r="D21" s="179">
        <f>(D4*D11)+(D5*D19)</f>
        <v>9.4339143852616311E-2</v>
      </c>
      <c r="E21" s="5"/>
      <c r="F21" s="5"/>
      <c r="G21" s="126" t="s">
        <v>287</v>
      </c>
      <c r="H21" s="195">
        <v>752</v>
      </c>
      <c r="I21" s="189">
        <v>4.19E-2</v>
      </c>
      <c r="J21" s="159">
        <f>H21/$H$55</f>
        <v>1.9245041586692258E-2</v>
      </c>
      <c r="K21" s="160">
        <f t="shared" si="0"/>
        <v>8.0636724248240557E-4</v>
      </c>
    </row>
    <row r="22" spans="2:11" x14ac:dyDescent="0.25">
      <c r="B22" s="5"/>
      <c r="C22" s="5"/>
      <c r="D22" s="5"/>
      <c r="E22" s="5"/>
      <c r="F22" s="5"/>
      <c r="G22" s="126" t="s">
        <v>288</v>
      </c>
      <c r="H22" s="195">
        <v>1118</v>
      </c>
      <c r="I22" s="189">
        <v>5.0200000000000002E-2</v>
      </c>
      <c r="J22" s="159">
        <f>H22/$H$55</f>
        <v>2.8611644273832372E-2</v>
      </c>
      <c r="K22" s="160">
        <f t="shared" si="0"/>
        <v>1.4363045425463852E-3</v>
      </c>
    </row>
    <row r="23" spans="2:11" x14ac:dyDescent="0.25">
      <c r="B23" s="5"/>
      <c r="C23" s="5"/>
      <c r="D23" s="5"/>
      <c r="E23" s="5"/>
      <c r="F23" s="5"/>
      <c r="G23" s="176" t="s">
        <v>289</v>
      </c>
      <c r="H23" s="195"/>
      <c r="I23" s="189"/>
      <c r="J23" s="159"/>
      <c r="K23" s="160"/>
    </row>
    <row r="24" spans="2:11" x14ac:dyDescent="0.25">
      <c r="B24" s="5"/>
      <c r="C24" s="5"/>
      <c r="D24" s="5"/>
      <c r="E24" s="5"/>
      <c r="F24" s="5"/>
      <c r="G24" s="126" t="s">
        <v>290</v>
      </c>
      <c r="H24" s="195">
        <v>105</v>
      </c>
      <c r="I24" s="189">
        <v>2.4E-2</v>
      </c>
      <c r="J24" s="159">
        <f>H24/$H$55</f>
        <v>2.6871401151631479E-3</v>
      </c>
      <c r="K24" s="160">
        <f t="shared" si="0"/>
        <v>6.4491362763915549E-5</v>
      </c>
    </row>
    <row r="25" spans="2:11" x14ac:dyDescent="0.25">
      <c r="B25" s="5"/>
      <c r="C25" s="5"/>
      <c r="D25" s="5"/>
      <c r="E25" s="5"/>
      <c r="F25" s="5"/>
      <c r="G25" s="126" t="s">
        <v>291</v>
      </c>
      <c r="H25" s="195">
        <v>900</v>
      </c>
      <c r="I25" s="189">
        <v>3.2899999999999999E-2</v>
      </c>
      <c r="J25" s="159">
        <f>H25/$H$55</f>
        <v>2.3032629558541268E-2</v>
      </c>
      <c r="K25" s="160">
        <f t="shared" si="0"/>
        <v>7.577735124760077E-4</v>
      </c>
    </row>
    <row r="26" spans="2:11" x14ac:dyDescent="0.25">
      <c r="B26" s="5"/>
      <c r="C26" s="5"/>
      <c r="D26" s="5"/>
      <c r="E26" s="5"/>
      <c r="F26" s="5"/>
      <c r="G26" s="126" t="s">
        <v>292</v>
      </c>
      <c r="H26" s="195">
        <v>1856</v>
      </c>
      <c r="I26" s="189">
        <v>4.2700000000000002E-2</v>
      </c>
      <c r="J26" s="159">
        <f>H26/$H$55</f>
        <v>4.7498400511836215E-2</v>
      </c>
      <c r="K26" s="160">
        <f t="shared" si="0"/>
        <v>2.0281817018554067E-3</v>
      </c>
    </row>
    <row r="27" spans="2:11" x14ac:dyDescent="0.25">
      <c r="B27" s="5"/>
      <c r="C27" s="5"/>
      <c r="D27" s="5"/>
      <c r="E27" s="5"/>
      <c r="F27" s="5"/>
      <c r="G27" s="126" t="s">
        <v>293</v>
      </c>
      <c r="H27" s="195">
        <v>2000</v>
      </c>
      <c r="I27" s="189">
        <v>4.3900000000000002E-2</v>
      </c>
      <c r="J27" s="159">
        <f>H27/$H$55</f>
        <v>5.1183621241202813E-2</v>
      </c>
      <c r="K27" s="160">
        <f t="shared" si="0"/>
        <v>2.2469609724888036E-3</v>
      </c>
    </row>
    <row r="28" spans="2:11" x14ac:dyDescent="0.25">
      <c r="B28" s="5"/>
      <c r="C28" s="5"/>
      <c r="D28" s="5"/>
      <c r="E28" s="5"/>
      <c r="F28" s="5"/>
      <c r="G28" s="176" t="s">
        <v>294</v>
      </c>
      <c r="H28" s="195"/>
      <c r="I28" s="189"/>
      <c r="J28" s="159"/>
      <c r="K28" s="160"/>
    </row>
    <row r="29" spans="2:11" x14ac:dyDescent="0.25">
      <c r="G29" s="126" t="s">
        <v>295</v>
      </c>
      <c r="H29" s="195">
        <v>0</v>
      </c>
      <c r="I29" s="189">
        <v>4.8800000000000003E-2</v>
      </c>
      <c r="J29" s="159">
        <f>H29/$H$55</f>
        <v>0</v>
      </c>
      <c r="K29" s="160">
        <f t="shared" si="0"/>
        <v>0</v>
      </c>
    </row>
    <row r="30" spans="2:11" x14ac:dyDescent="0.25">
      <c r="G30" s="126" t="s">
        <v>296</v>
      </c>
      <c r="H30" s="195">
        <v>606</v>
      </c>
      <c r="I30" s="189">
        <v>5.1799999999999999E-2</v>
      </c>
      <c r="J30" s="159">
        <f>H30/$H$55</f>
        <v>1.5508637236084453E-2</v>
      </c>
      <c r="K30" s="160">
        <f t="shared" si="0"/>
        <v>8.0334740882917466E-4</v>
      </c>
    </row>
    <row r="31" spans="2:11" x14ac:dyDescent="0.25">
      <c r="G31" s="176" t="s">
        <v>297</v>
      </c>
      <c r="H31" s="195"/>
      <c r="I31" s="190"/>
      <c r="J31" s="159"/>
      <c r="K31" s="160"/>
    </row>
    <row r="32" spans="2:11" x14ac:dyDescent="0.25">
      <c r="G32" s="126" t="s">
        <v>298</v>
      </c>
      <c r="H32" s="195">
        <v>622</v>
      </c>
      <c r="I32" s="189">
        <v>3.9800000000000002E-2</v>
      </c>
      <c r="J32" s="159">
        <f>H32/$H$55</f>
        <v>1.5918106206014075E-2</v>
      </c>
      <c r="K32" s="160">
        <f t="shared" si="0"/>
        <v>6.3354062699936024E-4</v>
      </c>
    </row>
    <row r="33" spans="7:11" x14ac:dyDescent="0.25">
      <c r="G33" s="126" t="s">
        <v>299</v>
      </c>
      <c r="H33" s="195">
        <v>0</v>
      </c>
      <c r="I33" s="189">
        <v>4.5400000000000003E-2</v>
      </c>
      <c r="J33" s="159">
        <f>H33/$H$55</f>
        <v>0</v>
      </c>
      <c r="K33" s="160">
        <f t="shared" si="0"/>
        <v>0</v>
      </c>
    </row>
    <row r="34" spans="7:11" x14ac:dyDescent="0.25">
      <c r="G34" s="126" t="s">
        <v>270</v>
      </c>
      <c r="H34" s="195">
        <v>1655</v>
      </c>
      <c r="I34" s="189">
        <v>4.9500000000000002E-2</v>
      </c>
      <c r="J34" s="159">
        <f>H34/$H$55</f>
        <v>4.2354446577095327E-2</v>
      </c>
      <c r="K34" s="160">
        <f t="shared" si="0"/>
        <v>2.096545105566219E-3</v>
      </c>
    </row>
    <row r="35" spans="7:11" x14ac:dyDescent="0.25">
      <c r="G35" s="176" t="s">
        <v>300</v>
      </c>
      <c r="H35" s="195"/>
      <c r="I35" s="190"/>
      <c r="J35" s="159"/>
      <c r="K35" s="160"/>
    </row>
    <row r="36" spans="7:11" x14ac:dyDescent="0.25">
      <c r="G36" s="126" t="s">
        <v>301</v>
      </c>
      <c r="H36" s="195">
        <v>0</v>
      </c>
      <c r="I36" s="189">
        <v>3.2099999999999997E-2</v>
      </c>
      <c r="J36" s="159">
        <f t="shared" ref="J36:J41" si="1">H36/$H$55</f>
        <v>0</v>
      </c>
      <c r="K36" s="160">
        <f t="shared" si="0"/>
        <v>0</v>
      </c>
    </row>
    <row r="37" spans="7:11" x14ac:dyDescent="0.25">
      <c r="G37" s="126" t="s">
        <v>302</v>
      </c>
      <c r="H37" s="195">
        <v>260</v>
      </c>
      <c r="I37" s="189">
        <v>2.7799999999999998E-2</v>
      </c>
      <c r="J37" s="159">
        <f t="shared" si="1"/>
        <v>6.6538707613563661E-3</v>
      </c>
      <c r="K37" s="160">
        <f t="shared" si="0"/>
        <v>1.8497760716570697E-4</v>
      </c>
    </row>
    <row r="38" spans="7:11" x14ac:dyDescent="0.25">
      <c r="G38" s="126" t="s">
        <v>303</v>
      </c>
      <c r="H38" s="195">
        <v>829</v>
      </c>
      <c r="I38" s="189">
        <v>3.7400000000000003E-2</v>
      </c>
      <c r="J38" s="159">
        <f t="shared" si="1"/>
        <v>2.1215611004478566E-2</v>
      </c>
      <c r="K38" s="160">
        <f t="shared" si="0"/>
        <v>7.9346385156749838E-4</v>
      </c>
    </row>
    <row r="39" spans="7:11" x14ac:dyDescent="0.25">
      <c r="G39" s="126" t="s">
        <v>304</v>
      </c>
      <c r="H39" s="195">
        <v>495</v>
      </c>
      <c r="I39" s="189">
        <v>3.2300000000000002E-2</v>
      </c>
      <c r="J39" s="159">
        <f t="shared" si="1"/>
        <v>1.2667946257197697E-2</v>
      </c>
      <c r="K39" s="160">
        <f t="shared" si="0"/>
        <v>4.0917466410748563E-4</v>
      </c>
    </row>
    <row r="40" spans="7:11" x14ac:dyDescent="0.25">
      <c r="G40" s="126" t="s">
        <v>305</v>
      </c>
      <c r="H40" s="195">
        <v>2922</v>
      </c>
      <c r="I40" s="189">
        <v>4.02E-2</v>
      </c>
      <c r="J40" s="159">
        <f t="shared" si="1"/>
        <v>7.4779270633397316E-2</v>
      </c>
      <c r="K40" s="160">
        <f t="shared" si="0"/>
        <v>3.0061266794625722E-3</v>
      </c>
    </row>
    <row r="41" spans="7:11" x14ac:dyDescent="0.25">
      <c r="G41" s="126" t="s">
        <v>306</v>
      </c>
      <c r="H41" s="195">
        <v>777</v>
      </c>
      <c r="I41" s="189">
        <v>3.5999999999999997E-2</v>
      </c>
      <c r="J41" s="159">
        <f t="shared" si="1"/>
        <v>1.9884836852207294E-2</v>
      </c>
      <c r="K41" s="160">
        <f t="shared" si="0"/>
        <v>7.1585412667946253E-4</v>
      </c>
    </row>
    <row r="42" spans="7:11" x14ac:dyDescent="0.25">
      <c r="G42" s="176" t="s">
        <v>307</v>
      </c>
      <c r="H42" s="195"/>
      <c r="I42" s="190"/>
      <c r="J42" s="159"/>
      <c r="K42" s="160"/>
    </row>
    <row r="43" spans="7:11" x14ac:dyDescent="0.25">
      <c r="G43" s="126" t="s">
        <v>308</v>
      </c>
      <c r="H43" s="195">
        <v>143</v>
      </c>
      <c r="I43" s="189">
        <v>4.1000000000000002E-2</v>
      </c>
      <c r="J43" s="159">
        <f>H43/$H$55</f>
        <v>3.6596289187460014E-3</v>
      </c>
      <c r="K43" s="160">
        <f t="shared" si="0"/>
        <v>1.5004478566858607E-4</v>
      </c>
    </row>
    <row r="44" spans="7:11" x14ac:dyDescent="0.25">
      <c r="G44" s="126" t="s">
        <v>309</v>
      </c>
      <c r="H44" s="195">
        <v>215</v>
      </c>
      <c r="I44" s="189">
        <v>5.1499999999999997E-2</v>
      </c>
      <c r="J44" s="159">
        <f>H44/$H$55</f>
        <v>5.5022392834293025E-3</v>
      </c>
      <c r="K44" s="160">
        <f t="shared" si="0"/>
        <v>2.8336532309660909E-4</v>
      </c>
    </row>
    <row r="45" spans="7:11" x14ac:dyDescent="0.25">
      <c r="G45" s="176" t="s">
        <v>310</v>
      </c>
      <c r="H45" s="195"/>
      <c r="I45" s="190"/>
      <c r="J45" s="159"/>
      <c r="K45" s="160"/>
    </row>
    <row r="46" spans="7:11" x14ac:dyDescent="0.25">
      <c r="G46" s="126" t="s">
        <v>311</v>
      </c>
      <c r="H46" s="195">
        <v>0</v>
      </c>
      <c r="I46" s="189">
        <v>2.5899999999999999E-2</v>
      </c>
      <c r="J46" s="159">
        <f>H46/$H$55</f>
        <v>0</v>
      </c>
      <c r="K46" s="160">
        <f t="shared" si="0"/>
        <v>0</v>
      </c>
    </row>
    <row r="47" spans="7:11" x14ac:dyDescent="0.25">
      <c r="G47" s="126" t="s">
        <v>312</v>
      </c>
      <c r="H47" s="195">
        <v>7</v>
      </c>
      <c r="I47" s="189">
        <v>3.5499999999999997E-2</v>
      </c>
      <c r="J47" s="159">
        <f>H47/$H$55</f>
        <v>1.7914267434420984E-4</v>
      </c>
      <c r="K47" s="160">
        <f t="shared" si="0"/>
        <v>6.3595649392194485E-6</v>
      </c>
    </row>
    <row r="48" spans="7:11" x14ac:dyDescent="0.25">
      <c r="G48" s="126" t="s">
        <v>313</v>
      </c>
      <c r="H48" s="195">
        <v>6</v>
      </c>
      <c r="I48" s="189">
        <v>4.5499999999999999E-2</v>
      </c>
      <c r="J48" s="159">
        <f>H48/$H$55</f>
        <v>1.5355086372360844E-4</v>
      </c>
      <c r="K48" s="160">
        <f t="shared" si="0"/>
        <v>6.9865642994241843E-6</v>
      </c>
    </row>
    <row r="49" spans="7:11" x14ac:dyDescent="0.25">
      <c r="G49" s="126" t="s">
        <v>314</v>
      </c>
      <c r="H49" s="195">
        <v>403</v>
      </c>
      <c r="I49" s="183"/>
      <c r="J49" s="159"/>
      <c r="K49" s="182"/>
    </row>
    <row r="50" spans="7:11" x14ac:dyDescent="0.25">
      <c r="G50" s="126" t="s">
        <v>315</v>
      </c>
      <c r="H50" s="195">
        <v>37</v>
      </c>
      <c r="I50" s="183"/>
      <c r="J50" s="159"/>
      <c r="K50" s="182"/>
    </row>
    <row r="51" spans="7:11" x14ac:dyDescent="0.25">
      <c r="G51" s="126" t="s">
        <v>316</v>
      </c>
      <c r="H51" s="196">
        <f>SUM(H49:H50)</f>
        <v>440</v>
      </c>
      <c r="I51" s="183"/>
      <c r="J51" s="159"/>
      <c r="K51" s="182"/>
    </row>
    <row r="52" spans="7:11" x14ac:dyDescent="0.25">
      <c r="G52" s="126" t="s">
        <v>317</v>
      </c>
      <c r="H52" s="195">
        <v>40815</v>
      </c>
      <c r="I52" s="183"/>
      <c r="J52" s="159"/>
      <c r="K52" s="182"/>
    </row>
    <row r="53" spans="7:11" x14ac:dyDescent="0.25">
      <c r="G53" s="126" t="s">
        <v>318</v>
      </c>
      <c r="H53" s="195">
        <v>22</v>
      </c>
      <c r="I53" s="183"/>
      <c r="J53" s="159"/>
      <c r="K53" s="182"/>
    </row>
    <row r="54" spans="7:11" x14ac:dyDescent="0.25">
      <c r="G54" s="126" t="s">
        <v>319</v>
      </c>
      <c r="H54" s="195">
        <v>-1762</v>
      </c>
      <c r="I54" s="183"/>
      <c r="J54" s="159"/>
      <c r="K54" s="182"/>
    </row>
    <row r="55" spans="7:11" ht="16.5" thickBot="1" x14ac:dyDescent="0.3">
      <c r="G55" s="161" t="s">
        <v>241</v>
      </c>
      <c r="H55" s="162">
        <f>H52+SUM(H53:H54)</f>
        <v>39075</v>
      </c>
      <c r="I55" s="163"/>
      <c r="J55" s="163"/>
      <c r="K55" s="164">
        <f>SUM(K4:K48)</f>
        <v>4.3282072936660268E-2</v>
      </c>
    </row>
    <row r="57" spans="7:11" x14ac:dyDescent="0.25">
      <c r="G57" s="1" t="s">
        <v>5</v>
      </c>
      <c r="H57" s="151">
        <f>Cover!F7</f>
        <v>830.58</v>
      </c>
    </row>
    <row r="58" spans="7:11" x14ac:dyDescent="0.25">
      <c r="G58" s="4" t="s">
        <v>242</v>
      </c>
      <c r="H58" s="148">
        <f>AVGO_Stock!D12</f>
        <v>415</v>
      </c>
    </row>
    <row r="59" spans="7:11" x14ac:dyDescent="0.25">
      <c r="G59" s="70" t="s">
        <v>263</v>
      </c>
      <c r="H59" s="149">
        <f>H57*H58</f>
        <v>344690.7</v>
      </c>
    </row>
    <row r="60" spans="7:11" x14ac:dyDescent="0.25">
      <c r="G60" s="103" t="s">
        <v>241</v>
      </c>
      <c r="H60" s="150">
        <f>H55</f>
        <v>39075</v>
      </c>
    </row>
    <row r="61" spans="7:11" x14ac:dyDescent="0.25">
      <c r="G61" s="103" t="s">
        <v>88</v>
      </c>
      <c r="H61" s="150">
        <f>H59</f>
        <v>344690.7</v>
      </c>
    </row>
  </sheetData>
  <mergeCells count="1">
    <mergeCell ref="E2:F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4EAF6-4722-45CE-9F9C-F46262D79B7B}">
  <sheetPr>
    <tabColor rgb="FFCD0630"/>
  </sheetPr>
  <dimension ref="A2:P50"/>
  <sheetViews>
    <sheetView showGridLines="0" zoomScale="80" zoomScaleNormal="80" workbookViewId="0">
      <selection activeCell="E10" sqref="E10"/>
    </sheetView>
  </sheetViews>
  <sheetFormatPr defaultColWidth="10.875" defaultRowHeight="15.75" x14ac:dyDescent="0.25"/>
  <cols>
    <col min="1" max="1" width="10.875" style="5"/>
    <col min="2" max="2" width="64.375" style="5" bestFit="1" customWidth="1"/>
    <col min="3" max="6" width="10.875" style="5"/>
    <col min="7" max="7" width="9.625" style="5" bestFit="1" customWidth="1"/>
    <col min="8" max="8" width="10.875" style="5" customWidth="1"/>
    <col min="9" max="9" width="14.375" style="5" customWidth="1"/>
    <col min="10" max="14" width="10.875" style="5"/>
    <col min="15" max="15" width="13.875" style="5" customWidth="1"/>
    <col min="16" max="16384" width="10.875" style="5"/>
  </cols>
  <sheetData>
    <row r="2" spans="1:16" ht="23.25" x14ac:dyDescent="0.35">
      <c r="B2" s="24" t="s">
        <v>143</v>
      </c>
    </row>
    <row r="3" spans="1:16" x14ac:dyDescent="0.25">
      <c r="B3" s="100" t="s">
        <v>21</v>
      </c>
      <c r="C3" s="47"/>
      <c r="D3" s="47"/>
      <c r="E3" s="47"/>
      <c r="F3" s="47"/>
      <c r="G3" s="47"/>
      <c r="H3" s="47"/>
      <c r="I3" s="47"/>
      <c r="J3" s="47"/>
      <c r="K3" s="47"/>
      <c r="L3" s="47"/>
    </row>
    <row r="4" spans="1:16" x14ac:dyDescent="0.25">
      <c r="B4" s="26"/>
      <c r="C4" s="26"/>
      <c r="D4" s="26"/>
    </row>
    <row r="5" spans="1:16" x14ac:dyDescent="0.25">
      <c r="B5" s="94" t="s">
        <v>144</v>
      </c>
      <c r="C5" s="48">
        <f ca="1">+TODAY()</f>
        <v>45202</v>
      </c>
    </row>
    <row r="7" spans="1:16" x14ac:dyDescent="0.25">
      <c r="A7" s="47"/>
      <c r="B7" s="86" t="s">
        <v>184</v>
      </c>
      <c r="C7" s="87"/>
      <c r="D7" s="87"/>
      <c r="E7" s="88"/>
      <c r="F7" s="88"/>
      <c r="G7" s="405" t="s">
        <v>145</v>
      </c>
      <c r="H7" s="405"/>
      <c r="I7" s="405" t="s">
        <v>146</v>
      </c>
      <c r="J7" s="405"/>
      <c r="K7" s="405" t="s">
        <v>147</v>
      </c>
      <c r="L7" s="405"/>
      <c r="M7" s="405" t="s">
        <v>148</v>
      </c>
      <c r="N7" s="405"/>
      <c r="O7" s="88"/>
      <c r="P7" s="89" t="s">
        <v>149</v>
      </c>
    </row>
    <row r="8" spans="1:16" x14ac:dyDescent="0.25">
      <c r="A8" s="47"/>
      <c r="B8" s="95" t="s">
        <v>150</v>
      </c>
      <c r="C8" s="96"/>
      <c r="D8" s="96"/>
      <c r="E8" s="97" t="s">
        <v>151</v>
      </c>
      <c r="F8" s="97" t="s">
        <v>152</v>
      </c>
      <c r="G8" s="97" t="s">
        <v>153</v>
      </c>
      <c r="H8" s="97" t="s">
        <v>154</v>
      </c>
      <c r="I8" s="97" t="s">
        <v>155</v>
      </c>
      <c r="J8" s="97" t="s">
        <v>156</v>
      </c>
      <c r="K8" s="97" t="s">
        <v>155</v>
      </c>
      <c r="L8" s="97" t="s">
        <v>156</v>
      </c>
      <c r="M8" s="97" t="s">
        <v>155</v>
      </c>
      <c r="N8" s="97" t="s">
        <v>156</v>
      </c>
      <c r="O8" s="97" t="s">
        <v>157</v>
      </c>
      <c r="P8" s="98" t="s">
        <v>155</v>
      </c>
    </row>
    <row r="9" spans="1:16" x14ac:dyDescent="0.25">
      <c r="A9" s="47" t="s">
        <v>197</v>
      </c>
      <c r="B9" s="406" t="s">
        <v>347</v>
      </c>
      <c r="C9" s="407"/>
      <c r="D9" s="407"/>
      <c r="E9" s="53">
        <f ca="1">IFERROR(_xll.ciqfunctions.udf.CIQ(A9, "IQ_MARKETCAP", $C$5),E9)</f>
        <v>1074425.3</v>
      </c>
      <c r="F9" s="53">
        <f ca="1">IFERROR(_xll.ciqfunctions.udf.CIQ(A9, "IQ_TEV", $C$5, "USD"),F9)</f>
        <v>1069356.3</v>
      </c>
      <c r="G9" s="54" t="e">
        <f ca="1">_xll.ciqfunctions.udf.CIQ(A9, "IQ_TOTAL_DEBT", IQ_LTM, $C$5, , , "USD")/F9</f>
        <v>#NAME?</v>
      </c>
      <c r="H9" s="54" t="e">
        <f ca="1">_xll.ciqfunctions.udf.CIQ(A9, "IQ_TOTAL_EQUITY", IQ_LTM, $C$5, , , "USD")/F9</f>
        <v>#NAME?</v>
      </c>
      <c r="I9" s="55">
        <f ca="1">IFERROR(_xll.ciqfunctions.udf.CIQ(A9, "IQ_TEV_TOTAL_REV", IQ_LTM, $C$5),I9)</f>
        <v>32.721040000000002</v>
      </c>
      <c r="J9" s="55">
        <f ca="1">IFERROR(_xll.ciqfunctions.udf.CIQ(A9, "IQ_TEV_TOTAL_REV_FWD", IQ_NTM, $C$5),J9)</f>
        <v>15.020810000000001</v>
      </c>
      <c r="K9" s="55">
        <f ca="1">IFERROR(_xll.ciqfunctions.udf.CIQ(A9, "IQ_TEV_EBITDA", , $C$5),K9)</f>
        <v>84.815700000000007</v>
      </c>
      <c r="L9" s="55">
        <f ca="1">IFERROR(_xll.ciqfunctions.udf.CIQ(A9, "IQ_TEV_EBITDA_FWD_CIQ", IQ_NTM, $C$5),L9)</f>
        <v>31.809909999999999</v>
      </c>
      <c r="M9" s="55">
        <f ca="1">IFERROR(_xll.ciqfunctions.udf.CIQ(A9, "IQ_PE_NORMALIZED", IQ_LTM, $C$5),M9)</f>
        <v>156.68602000000001</v>
      </c>
      <c r="N9" s="55">
        <f ca="1">IFERROR(_xll.ciqfunctions.udf.CIQ(A9, "IQ_PE_EXCL_FWD", IQ_NTM, $C$5),N9)</f>
        <v>29.191410000000001</v>
      </c>
      <c r="O9" s="53" t="e">
        <f ca="1">_xll.ciqfunctions.udf.CIQ(A9, "IQ_NET_DEBT", IQ_LTM, $C$5, , , "USD")</f>
        <v>#NAME?</v>
      </c>
      <c r="P9" s="56">
        <f ca="1">IFERROR(_xll.ciqfunctions.udf.CIQ(A9, "IQ_TOTAL_DEBT_EBITDA_EXCL_OPER_LEASES", IQ_LTM, $C$5),P9)</f>
        <v>0.88488999999999995</v>
      </c>
    </row>
    <row r="10" spans="1:16" x14ac:dyDescent="0.25">
      <c r="A10" s="47" t="s">
        <v>195</v>
      </c>
      <c r="B10" s="408" t="s">
        <v>348</v>
      </c>
      <c r="C10" s="409"/>
      <c r="D10" s="409"/>
      <c r="E10" s="57">
        <f ca="1">IFERROR(_xll.ciqfunctions.udf.CIQ(A10, "IQ_MARKETCAP", $C$5),E10)</f>
        <v>123942.96</v>
      </c>
      <c r="F10" s="57">
        <f ca="1">IFERROR(_xll.ciqfunctions.udf.CIQ(A10, "IQ_TEV", $C$5, "USD"),F10)</f>
        <v>130755.96</v>
      </c>
      <c r="G10" s="58" t="e">
        <f ca="1">_xll.ciqfunctions.udf.CIQ(A10, "IQ_TOTAL_DEBT", IQ_LTM, $C$5, , , "USD")/F10</f>
        <v>#NAME?</v>
      </c>
      <c r="H10" s="58" t="e">
        <f ca="1">_xll.ciqfunctions.udf.CIQ(A10, "IQ_TOTAL_EQUITY", IQ_LTM, $C$5, , , "USD")/F10</f>
        <v>#NAME?</v>
      </c>
      <c r="I10" s="59">
        <f ca="1">IFERROR(_xll.ciqfunctions.udf.CIQ(A10, "IQ_TEV_TOTAL_REV", IQ_LTM, $C$5),I10)</f>
        <v>3.3888600000000002</v>
      </c>
      <c r="J10" s="59">
        <f ca="1">IFERROR(_xll.ciqfunctions.udf.CIQ(A10, "IQ_TEV_TOTAL_REV_FWD", IQ_NTM, $C$5),J10)</f>
        <v>3.6266500000000002</v>
      </c>
      <c r="K10" s="59">
        <f ca="1">IFERROR(_xll.ciqfunctions.udf.CIQ(A10, "IQ_TEV_EBITDA", , $C$5),K10)</f>
        <v>9.7397399999999994</v>
      </c>
      <c r="L10" s="59">
        <f ca="1">IFERROR(_xll.ciqfunctions.udf.CIQ(A10, "IQ_TEV_EBITDA_FWD_CIQ", IQ_NTM, $C$5),L10)</f>
        <v>10.019450000000001</v>
      </c>
      <c r="M10" s="59">
        <f ca="1">IFERROR(_xll.ciqfunctions.udf.CIQ(A10, "IQ_PE_NORMALIZED", IQ_LTM, $C$5),M10)</f>
        <v>18.26127</v>
      </c>
      <c r="N10" s="59">
        <f ca="1">IFERROR(_xll.ciqfunctions.udf.CIQ(A10, "IQ_PE_EXCL_FWD", IQ_NTM, $C$5),N10)</f>
        <v>13.06819</v>
      </c>
      <c r="O10" s="57" t="e">
        <f ca="1">_xll.ciqfunctions.udf.CIQ(A10, "IQ_NET_DEBT", IQ_LTM, $C$5, , , "USD")</f>
        <v>#NAME?</v>
      </c>
      <c r="P10" s="60">
        <f ca="1">IFERROR(_xll.ciqfunctions.udf.CIQ(A10, "IQ_TOTAL_DEBT_EBITDA_EXCL_OPER_LEASES", IQ_LTM, $C$5),P10)</f>
        <v>1.1677900000000001</v>
      </c>
    </row>
    <row r="11" spans="1:16" x14ac:dyDescent="0.25">
      <c r="A11" s="47" t="s">
        <v>198</v>
      </c>
      <c r="B11" s="406" t="s">
        <v>349</v>
      </c>
      <c r="C11" s="407"/>
      <c r="D11" s="407"/>
      <c r="E11" s="53">
        <f ca="1">IFERROR(_xll.ciqfunctions.udf.CIQ(A11, "IQ_MARKETCAP", $C$5),E11)</f>
        <v>166123.33129</v>
      </c>
      <c r="F11" s="53">
        <f ca="1">IFERROR(_xll.ciqfunctions.udf.CIQ(A11, "IQ_TEV", $C$5, "USD"),F11)</f>
        <v>162698.33129</v>
      </c>
      <c r="G11" s="54" t="e">
        <f ca="1">_xll.ciqfunctions.udf.CIQ(A11, "IQ_TOTAL_DEBT", IQ_LTM, $C$5, , , "USD")/F11</f>
        <v>#NAME?</v>
      </c>
      <c r="H11" s="54" t="e">
        <f ca="1">_xll.ciqfunctions.udf.CIQ(A11, "IQ_TOTAL_EQUITY", IQ_LTM, $C$5, , , "USD")/F11</f>
        <v>#NAME?</v>
      </c>
      <c r="I11" s="55">
        <f ca="1">IFERROR(_xll.ciqfunctions.udf.CIQ(A11, "IQ_TEV_TOTAL_REV", IQ_LTM, $C$5),I11)</f>
        <v>7.4372999999999996</v>
      </c>
      <c r="J11" s="55">
        <f ca="1">IFERROR(_xll.ciqfunctions.udf.CIQ(A11, "IQ_TEV_TOTAL_REV_FWD", IQ_NTM, $C$5),J11)</f>
        <v>6.53749</v>
      </c>
      <c r="K11" s="55">
        <f ca="1">IFERROR(_xll.ciqfunctions.udf.CIQ(A11, "IQ_TEV_EBITDA", , $C$5),K11)</f>
        <v>48.931829999999998</v>
      </c>
      <c r="L11" s="55">
        <f ca="1">IFERROR(_xll.ciqfunctions.udf.CIQ(A11, "IQ_TEV_EBITDA_FWD_CIQ", IQ_NTM, $C$5),L11)</f>
        <v>46.904319999999998</v>
      </c>
      <c r="M11" s="55" t="str">
        <f ca="1">IFERROR(_xll.ciqfunctions.udf.CIQ(A11, "IQ_PE_NORMALIZED", IQ_LTM, $C$5),M11)</f>
        <v>NM</v>
      </c>
      <c r="N11" s="55">
        <f ca="1">IFERROR(_xll.ciqfunctions.udf.CIQ(A11, "IQ_PE_EXCL_FWD", IQ_NTM, $C$5),N11)</f>
        <v>30.56026</v>
      </c>
      <c r="O11" s="53" t="e">
        <f ca="1">_xll.ciqfunctions.udf.CIQ(A11, "IQ_NET_DEBT", IQ_LTM, $C$5, , , "USD")</f>
        <v>#NAME?</v>
      </c>
      <c r="P11" s="56">
        <f ca="1">IFERROR(_xll.ciqfunctions.udf.CIQ(A11, "IQ_TOTAL_DEBT_EBITDA_EXCL_OPER_LEASES", IQ_LTM, $C$5),P11)</f>
        <v>0.92257999999999996</v>
      </c>
    </row>
    <row r="12" spans="1:16" x14ac:dyDescent="0.25">
      <c r="A12" s="47" t="s">
        <v>196</v>
      </c>
      <c r="B12" s="410" t="s">
        <v>183</v>
      </c>
      <c r="C12" s="411"/>
      <c r="D12" s="411"/>
      <c r="E12" s="272">
        <f ca="1">IFERROR(_xll.ciqfunctions.udf.CIQ(A12, "IQ_MARKETCAP", $C$5),E12)</f>
        <v>148883.4</v>
      </c>
      <c r="F12" s="272">
        <f ca="1">IFERROR(_xll.ciqfunctions.udf.CIQ(A12, "IQ_TEV", $C$5, "USD"),F12)</f>
        <v>175831.4</v>
      </c>
      <c r="G12" s="273" t="e">
        <f ca="1">_xll.ciqfunctions.udf.CIQ(A12, "IQ_TOTAL_DEBT", IQ_LTM, $C$5, , , "USD")/F12</f>
        <v>#NAME?</v>
      </c>
      <c r="H12" s="273" t="e">
        <f ca="1">_xll.ciqfunctions.udf.CIQ(A12, "IQ_TOTAL_EQUITY", IQ_LTM, $C$5, , , "USD")/F12</f>
        <v>#NAME?</v>
      </c>
      <c r="I12" s="274">
        <f ca="1">IFERROR(_xll.ciqfunctions.udf.CIQ(A12, "IQ_TEV_TOTAL_REV", IQ_LTM, $C$5),I12)</f>
        <v>3.2534900000000002</v>
      </c>
      <c r="J12" s="274">
        <f ca="1">IFERROR(_xll.ciqfunctions.udf.CIQ(A12, "IQ_TEV_TOTAL_REV_FWD", IQ_NTM, $C$5),J12)</f>
        <v>3.1476899999999999</v>
      </c>
      <c r="K12" s="274">
        <f ca="1">IFERROR(_xll.ciqfunctions.udf.CIQ(A12, "IQ_TEV_EBITDA", , $C$5),K12)</f>
        <v>18.491050000000001</v>
      </c>
      <c r="L12" s="274">
        <f ca="1">IFERROR(_xll.ciqfunctions.udf.CIQ(A12, "IQ_TEV_EBITDA_FWD_CIQ", IQ_NTM, $C$5),L12)</f>
        <v>11.79332</v>
      </c>
      <c r="M12" s="274" t="str">
        <f ca="1">IFERROR(_xll.ciqfunctions.udf.CIQ(A12, "IQ_PE_NORMALIZED", IQ_LTM, $C$5),M12)</f>
        <v>NM</v>
      </c>
      <c r="N12" s="274">
        <f ca="1">IFERROR(_xll.ciqfunctions.udf.CIQ(A12, "IQ_PE_EXCL_FWD", IQ_NTM, $C$5),N12)</f>
        <v>29.302669999999999</v>
      </c>
      <c r="O12" s="272" t="e">
        <f ca="1">_xll.ciqfunctions.udf.CIQ(A12, "IQ_NET_DEBT", IQ_LTM, $C$5, , , "USD")</f>
        <v>#NAME?</v>
      </c>
      <c r="P12" s="275">
        <f ca="1">IFERROR(_xll.ciqfunctions.udf.CIQ(A12, "IQ_TOTAL_DEBT_EBITDA_EXCL_OPER_LEASES", IQ_LTM, $C$5),P12)</f>
        <v>5.5861000000000001</v>
      </c>
    </row>
    <row r="13" spans="1:16" x14ac:dyDescent="0.25">
      <c r="A13" s="47"/>
    </row>
    <row r="14" spans="1:16" x14ac:dyDescent="0.25">
      <c r="A14" s="47" t="s">
        <v>199</v>
      </c>
      <c r="B14" s="412" t="s">
        <v>17</v>
      </c>
      <c r="C14" s="413"/>
      <c r="D14" s="413"/>
      <c r="E14" s="78">
        <f ca="1">IFERROR(_xll.ciqfunctions.udf.CIQ(A14, "IQ_MARKETCAP", $C$5),E14)</f>
        <v>342809.85490999999</v>
      </c>
      <c r="F14" s="78">
        <f ca="1">IFERROR(_xll.ciqfunctions.udf.CIQ(A14, "IQ_TEV", $C$5, "USD"),F14)</f>
        <v>370095.85490999999</v>
      </c>
      <c r="G14" s="79" t="e">
        <f ca="1">_xll.ciqfunctions.udf.CIQ(A14, "IQ_TOTAL_DEBT", IQ_LTM, $C$5, , , "USD")/F14</f>
        <v>#NAME?</v>
      </c>
      <c r="H14" s="79" t="e">
        <f ca="1">_xll.ciqfunctions.udf.CIQ(A14, "IQ_TOTAL_EQUITY", IQ_LTM, $C$5, , , "USD")/F14</f>
        <v>#NAME?</v>
      </c>
      <c r="I14" s="80">
        <f ca="1">IFERROR(_xll.ciqfunctions.udf.CIQ(A14, "IQ_TEV_TOTAL_REV", IQ_LTM, $C$5),I14)</f>
        <v>10.43876</v>
      </c>
      <c r="J14" s="80">
        <f ca="1">IFERROR(_xll.ciqfunctions.udf.CIQ(A14, "IQ_TEV_TOTAL_REV_FWD", IQ_NTM, $C$5),J14)</f>
        <v>9.80288</v>
      </c>
      <c r="K14" s="80">
        <f ca="1">IFERROR(_xll.ciqfunctions.udf.CIQ(A14, "IQ_TEV_EBITDA", , $C$5),K14)</f>
        <v>18.125070000000001</v>
      </c>
      <c r="L14" s="80">
        <f ca="1">IFERROR(_xll.ciqfunctions.udf.CIQ(A14, "IQ_TEV_EBITDA_FWD_CIQ", IQ_NTM, $C$5),L14)</f>
        <v>15.42305</v>
      </c>
      <c r="M14" s="80">
        <f ca="1">IFERROR(_xll.ciqfunctions.udf.CIQ(A14, "IQ_PE_NORMALIZED", IQ_LTM, $C$5),M14)</f>
        <v>36.532600000000002</v>
      </c>
      <c r="N14" s="80">
        <f ca="1">IFERROR(_xll.ciqfunctions.udf.CIQ(A14, "IQ_PE_EXCL_FWD", IQ_NTM, $C$5),N14)</f>
        <v>18.589030000000001</v>
      </c>
      <c r="O14" s="78" t="e">
        <f ca="1">_xll.ciqfunctions.udf.CIQ(A14, "IQ_NET_DEBT", IQ_LTM, $C$5, , , "USD")</f>
        <v>#NAME?</v>
      </c>
      <c r="P14" s="81">
        <f ca="1">IFERROR(_xll.ciqfunctions.udf.CIQ(A14, "IQ_TOTAL_DEBT_EBITDA_EXCL_OPER_LEASES", IQ_LTM, $C$5),P14)</f>
        <v>1.9352199999999999</v>
      </c>
    </row>
    <row r="15" spans="1:16" x14ac:dyDescent="0.25">
      <c r="A15" s="47"/>
    </row>
    <row r="16" spans="1:16" x14ac:dyDescent="0.25">
      <c r="A16" s="47"/>
      <c r="B16" s="414" t="s">
        <v>158</v>
      </c>
      <c r="C16" s="415"/>
      <c r="D16" s="415"/>
      <c r="E16" s="49">
        <f ca="1">MIN(E9:E12)</f>
        <v>123942.96</v>
      </c>
      <c r="F16" s="49">
        <f t="shared" ref="F16:P16" ca="1" si="0">MIN(F9:F12)</f>
        <v>130755.96</v>
      </c>
      <c r="G16" s="50" t="e">
        <f t="shared" ca="1" si="0"/>
        <v>#NAME?</v>
      </c>
      <c r="H16" s="50" t="e">
        <f t="shared" ca="1" si="0"/>
        <v>#NAME?</v>
      </c>
      <c r="I16" s="51">
        <f t="shared" ca="1" si="0"/>
        <v>3.2534900000000002</v>
      </c>
      <c r="J16" s="51">
        <f t="shared" ca="1" si="0"/>
        <v>3.1476899999999999</v>
      </c>
      <c r="K16" s="51">
        <f t="shared" ca="1" si="0"/>
        <v>9.7397399999999994</v>
      </c>
      <c r="L16" s="51">
        <f t="shared" ca="1" si="0"/>
        <v>10.019450000000001</v>
      </c>
      <c r="M16" s="51">
        <f t="shared" ca="1" si="0"/>
        <v>18.26127</v>
      </c>
      <c r="N16" s="51">
        <f t="shared" ca="1" si="0"/>
        <v>13.06819</v>
      </c>
      <c r="O16" s="49" t="e">
        <f t="shared" ca="1" si="0"/>
        <v>#NAME?</v>
      </c>
      <c r="P16" s="52">
        <f t="shared" ca="1" si="0"/>
        <v>0.88488999999999995</v>
      </c>
    </row>
    <row r="17" spans="1:16" x14ac:dyDescent="0.25">
      <c r="A17" s="47"/>
      <c r="B17" s="406" t="s">
        <v>159</v>
      </c>
      <c r="C17" s="407"/>
      <c r="D17" s="407"/>
      <c r="E17" s="53">
        <f ca="1">_xlfn.PERCENTILE.EXC(E9:E12,0.3)</f>
        <v>136413.18</v>
      </c>
      <c r="F17" s="53">
        <f t="shared" ref="F17:P17" ca="1" si="1">_xlfn.PERCENTILE.EXC(F9:F12,0.3)</f>
        <v>146727.14564500001</v>
      </c>
      <c r="G17" s="54" t="e">
        <f t="shared" ca="1" si="1"/>
        <v>#NAME?</v>
      </c>
      <c r="H17" s="54" t="e">
        <f t="shared" ca="1" si="1"/>
        <v>#NAME?</v>
      </c>
      <c r="I17" s="55">
        <f t="shared" ca="1" si="1"/>
        <v>3.3211750000000002</v>
      </c>
      <c r="J17" s="55">
        <f t="shared" ca="1" si="1"/>
        <v>3.3871700000000002</v>
      </c>
      <c r="K17" s="55">
        <f t="shared" ca="1" si="1"/>
        <v>14.115394999999999</v>
      </c>
      <c r="L17" s="55">
        <f t="shared" ca="1" si="1"/>
        <v>10.906385</v>
      </c>
      <c r="M17" s="55"/>
      <c r="N17" s="55">
        <f t="shared" ca="1" si="1"/>
        <v>21.129800000000003</v>
      </c>
      <c r="O17" s="53" t="e">
        <f t="shared" ca="1" si="1"/>
        <v>#NAME?</v>
      </c>
      <c r="P17" s="56">
        <f t="shared" ca="1" si="1"/>
        <v>0.90373499999999996</v>
      </c>
    </row>
    <row r="18" spans="1:16" x14ac:dyDescent="0.25">
      <c r="A18" s="47"/>
      <c r="B18" s="408" t="s">
        <v>160</v>
      </c>
      <c r="C18" s="409"/>
      <c r="D18" s="409"/>
      <c r="E18" s="57">
        <f ca="1">AVERAGE(E9:E12)</f>
        <v>378343.74782249995</v>
      </c>
      <c r="F18" s="57">
        <f t="shared" ref="F18:P18" ca="1" si="2">AVERAGE(F9:F12)</f>
        <v>384660.49782249995</v>
      </c>
      <c r="G18" s="58" t="e">
        <f t="shared" ca="1" si="2"/>
        <v>#NAME?</v>
      </c>
      <c r="H18" s="58" t="e">
        <f t="shared" ca="1" si="2"/>
        <v>#NAME?</v>
      </c>
      <c r="I18" s="59">
        <f t="shared" ca="1" si="2"/>
        <v>11.700172500000001</v>
      </c>
      <c r="J18" s="59">
        <f t="shared" ca="1" si="2"/>
        <v>7.0831600000000003</v>
      </c>
      <c r="K18" s="59">
        <f t="shared" ca="1" si="2"/>
        <v>40.494579999999999</v>
      </c>
      <c r="L18" s="59">
        <f t="shared" ca="1" si="2"/>
        <v>25.131749999999997</v>
      </c>
      <c r="M18" s="59">
        <f ca="1">AVERAGE(M9:M12)</f>
        <v>87.473645000000005</v>
      </c>
      <c r="N18" s="59">
        <f t="shared" ca="1" si="2"/>
        <v>25.530632500000003</v>
      </c>
      <c r="O18" s="57" t="e">
        <f t="shared" ca="1" si="2"/>
        <v>#NAME?</v>
      </c>
      <c r="P18" s="60">
        <f t="shared" ca="1" si="2"/>
        <v>2.1403400000000001</v>
      </c>
    </row>
    <row r="19" spans="1:16" x14ac:dyDescent="0.25">
      <c r="A19" s="47"/>
      <c r="B19" s="406" t="s">
        <v>161</v>
      </c>
      <c r="C19" s="407"/>
      <c r="D19" s="407"/>
      <c r="E19" s="53">
        <f ca="1">MEDIAN(E9:E12)</f>
        <v>157503.36564500001</v>
      </c>
      <c r="F19" s="53">
        <f t="shared" ref="F19:P19" ca="1" si="3">(MEDIAN(F9:F14))+(MEDIAN(F9:F12))</f>
        <v>345096.26564500004</v>
      </c>
      <c r="G19" s="54" t="e">
        <f t="shared" ca="1" si="3"/>
        <v>#NAME?</v>
      </c>
      <c r="H19" s="54" t="e">
        <f t="shared" ca="1" si="3"/>
        <v>#NAME?</v>
      </c>
      <c r="I19" s="55">
        <f t="shared" ca="1" si="3"/>
        <v>12.850379999999999</v>
      </c>
      <c r="J19" s="55">
        <f t="shared" ca="1" si="3"/>
        <v>11.61956</v>
      </c>
      <c r="K19" s="55">
        <f t="shared" ca="1" si="3"/>
        <v>52.202489999999997</v>
      </c>
      <c r="L19" s="55">
        <f t="shared" ca="1" si="3"/>
        <v>37.224665000000002</v>
      </c>
      <c r="M19" s="55">
        <f t="shared" ca="1" si="3"/>
        <v>124.00624500000001</v>
      </c>
      <c r="N19" s="55">
        <f t="shared" ca="1" si="3"/>
        <v>58.438450000000003</v>
      </c>
      <c r="O19" s="53" t="e">
        <f t="shared" ca="1" si="3"/>
        <v>#NAME?</v>
      </c>
      <c r="P19" s="56">
        <f t="shared" ca="1" si="3"/>
        <v>2.2129750000000001</v>
      </c>
    </row>
    <row r="20" spans="1:16" x14ac:dyDescent="0.25">
      <c r="A20" s="47"/>
      <c r="B20" s="408" t="s">
        <v>162</v>
      </c>
      <c r="C20" s="409"/>
      <c r="D20" s="409"/>
      <c r="E20" s="57">
        <f ca="1">_xlfn.PERCENTILE.EXC(E9:E12,0.6)</f>
        <v>166123.33129</v>
      </c>
      <c r="F20" s="57">
        <f t="shared" ref="F20:P20" ca="1" si="4">_xlfn.PERCENTILE.EXC(F9:F12,0.6)</f>
        <v>175831.4</v>
      </c>
      <c r="G20" s="58" t="e">
        <f t="shared" ca="1" si="4"/>
        <v>#NAME?</v>
      </c>
      <c r="H20" s="58" t="e">
        <f t="shared" ca="1" si="4"/>
        <v>#NAME?</v>
      </c>
      <c r="I20" s="59">
        <f t="shared" ca="1" si="4"/>
        <v>7.4372999999999996</v>
      </c>
      <c r="J20" s="59">
        <f t="shared" ca="1" si="4"/>
        <v>6.53749</v>
      </c>
      <c r="K20" s="59">
        <f t="shared" ca="1" si="4"/>
        <v>48.931829999999998</v>
      </c>
      <c r="L20" s="59">
        <f t="shared" ca="1" si="4"/>
        <v>31.809909999999999</v>
      </c>
      <c r="M20" s="59">
        <f t="shared" ca="1" si="4"/>
        <v>129.00107</v>
      </c>
      <c r="N20" s="59">
        <f t="shared" ca="1" si="4"/>
        <v>29.302669999999999</v>
      </c>
      <c r="O20" s="57" t="e">
        <f t="shared" ca="1" si="4"/>
        <v>#NAME?</v>
      </c>
      <c r="P20" s="60">
        <f t="shared" ca="1" si="4"/>
        <v>1.1677900000000001</v>
      </c>
    </row>
    <row r="21" spans="1:16" x14ac:dyDescent="0.25">
      <c r="A21" s="47"/>
      <c r="B21" s="416" t="s">
        <v>163</v>
      </c>
      <c r="C21" s="417"/>
      <c r="D21" s="417"/>
      <c r="E21" s="61">
        <f ca="1">MAX(E9:E12)</f>
        <v>1074425.3</v>
      </c>
      <c r="F21" s="61">
        <f t="shared" ref="F21:P21" ca="1" si="5">MAX(F9:F12)</f>
        <v>1069356.3</v>
      </c>
      <c r="G21" s="62" t="e">
        <f t="shared" ca="1" si="5"/>
        <v>#NAME?</v>
      </c>
      <c r="H21" s="62" t="e">
        <f t="shared" ca="1" si="5"/>
        <v>#NAME?</v>
      </c>
      <c r="I21" s="63">
        <f t="shared" ca="1" si="5"/>
        <v>32.721040000000002</v>
      </c>
      <c r="J21" s="63">
        <f t="shared" ca="1" si="5"/>
        <v>15.020810000000001</v>
      </c>
      <c r="K21" s="63">
        <f t="shared" ca="1" si="5"/>
        <v>84.815700000000007</v>
      </c>
      <c r="L21" s="63">
        <f t="shared" ca="1" si="5"/>
        <v>46.904319999999998</v>
      </c>
      <c r="M21" s="63">
        <f t="shared" ca="1" si="5"/>
        <v>156.68602000000001</v>
      </c>
      <c r="N21" s="63">
        <f t="shared" ca="1" si="5"/>
        <v>30.56026</v>
      </c>
      <c r="O21" s="61" t="e">
        <f t="shared" ca="1" si="5"/>
        <v>#NAME?</v>
      </c>
      <c r="P21" s="64">
        <f t="shared" ca="1" si="5"/>
        <v>5.5861000000000001</v>
      </c>
    </row>
    <row r="22" spans="1:16" x14ac:dyDescent="0.25">
      <c r="A22" s="47"/>
    </row>
    <row r="23" spans="1:16" x14ac:dyDescent="0.25">
      <c r="A23" s="47"/>
      <c r="B23" s="418" t="s">
        <v>185</v>
      </c>
      <c r="C23" s="419"/>
      <c r="D23" s="419"/>
      <c r="E23" s="405" t="s">
        <v>24</v>
      </c>
      <c r="F23" s="405"/>
      <c r="G23" s="405" t="s">
        <v>164</v>
      </c>
      <c r="H23" s="405"/>
      <c r="I23" s="405" t="s">
        <v>165</v>
      </c>
      <c r="J23" s="405"/>
      <c r="K23" s="405" t="s">
        <v>166</v>
      </c>
      <c r="L23" s="405"/>
      <c r="M23" s="405"/>
      <c r="N23" s="405"/>
      <c r="O23" s="405"/>
      <c r="P23" s="420"/>
    </row>
    <row r="24" spans="1:16" x14ac:dyDescent="0.25">
      <c r="A24" s="47"/>
      <c r="B24" s="90" t="s">
        <v>150</v>
      </c>
      <c r="C24" s="91"/>
      <c r="D24" s="91"/>
      <c r="E24" s="92" t="s">
        <v>155</v>
      </c>
      <c r="F24" s="92" t="s">
        <v>156</v>
      </c>
      <c r="G24" s="92" t="s">
        <v>155</v>
      </c>
      <c r="H24" s="92" t="s">
        <v>156</v>
      </c>
      <c r="I24" s="92" t="s">
        <v>155</v>
      </c>
      <c r="J24" s="92" t="s">
        <v>156</v>
      </c>
      <c r="K24" s="421" t="s">
        <v>167</v>
      </c>
      <c r="L24" s="421"/>
      <c r="M24" s="421" t="s">
        <v>164</v>
      </c>
      <c r="N24" s="421"/>
      <c r="O24" s="421" t="s">
        <v>165</v>
      </c>
      <c r="P24" s="422"/>
    </row>
    <row r="25" spans="1:16" x14ac:dyDescent="0.25">
      <c r="A25" s="47" t="str">
        <f>A9</f>
        <v>NVDA</v>
      </c>
      <c r="B25" s="423" t="str">
        <f>B9</f>
        <v>NVIDIA</v>
      </c>
      <c r="C25" s="424"/>
      <c r="D25" s="424"/>
      <c r="E25" s="53">
        <f ca="1">IFERROR(_xll.ciqfunctions.udf.CIQ(A25, "IQ_TOTAL_REV", IQ_LTM, $C$5, , , "USD"),E25)</f>
        <v>32681</v>
      </c>
      <c r="F25" s="53">
        <f ca="1">IFERROR(_xll.ciqfunctions.udf.CIQ(A25, "IQ_REVENUE_EST", IQ_NTM, $C$5, , , "USD"),F25)</f>
        <v>71191.642900000006</v>
      </c>
      <c r="G25" s="53">
        <f ca="1">IFERROR(_xll.ciqfunctions.udf.CIQ(A25, "IQ_EBITDA", IQ_LTM, $C$5, , , "USD"),G25)</f>
        <v>12379</v>
      </c>
      <c r="H25" s="53">
        <f ca="1">IFERROR(_xll.ciqfunctions.udf.CIQ(A25, "IQ_EBITDA_EST", IQ_NTM, $C$5, , , "USD"),H25)</f>
        <v>33617.077599999997</v>
      </c>
      <c r="I25" s="53" t="e">
        <f ca="1">_xll.ciqfunctions.udf.CIQ(A25, "IQ_UNLEVERED_FCF", IQ_LTM, $C$5, , , "USD")</f>
        <v>#NAME?</v>
      </c>
      <c r="J25" s="53" t="e">
        <f ca="1">_xll.ciqfunctions.udf.CIQ(A25, "IQ_FCF_MEDIAN_EST", IQ_NTM, $C$5, , , "USD")</f>
        <v>#NAME?</v>
      </c>
      <c r="K25" s="425">
        <f ca="1">IFERROR(_xll.ciqfunctions.udf.CIQ(A25, "IQ_GROSS_MARGIN", IQ_LTM, $C$5, , , "USD"),K25)</f>
        <v>64.624700000000004</v>
      </c>
      <c r="L25" s="425"/>
      <c r="M25" s="425">
        <f ca="1">IFERROR(_xll.ciqfunctions.udf.CIQ(A25, "IQ_EBITDA_MARGIN", IQ_LTM, $C$5, , , "USD"),M25)</f>
        <v>37.8782</v>
      </c>
      <c r="N25" s="425"/>
      <c r="O25" s="425">
        <f ca="1">IFERROR(_xll.ciqfunctions.udf.CIQ(A25, "IQ_UFCF_MARGIN", IQ_LTM, $C$5),O25)</f>
        <v>30.959099999999999</v>
      </c>
      <c r="P25" s="426"/>
    </row>
    <row r="26" spans="1:16" x14ac:dyDescent="0.25">
      <c r="A26" s="47" t="str">
        <f t="shared" ref="A26:A28" si="6">A10</f>
        <v>QCOM</v>
      </c>
      <c r="B26" s="408" t="str">
        <f>B10</f>
        <v>QUALCOMM Inc</v>
      </c>
      <c r="C26" s="409"/>
      <c r="D26" s="409"/>
      <c r="E26" s="57">
        <f ca="1">IFERROR(_xll.ciqfunctions.udf.CIQ(A26, "IQ_TOTAL_REV", IQ_LTM, $C$5, , , "USD"),E26)</f>
        <v>38584</v>
      </c>
      <c r="F26" s="57">
        <f ca="1">IFERROR(_xll.ciqfunctions.udf.CIQ(A26, "IQ_REVENUE_EST", IQ_NTM, $C$5, , , "USD"),F26)</f>
        <v>36054.207399999999</v>
      </c>
      <c r="G26" s="57">
        <f ca="1">IFERROR(_xll.ciqfunctions.udf.CIQ(A26, "IQ_EBITDA", IQ_LTM, $C$5, , , "USD"),G26)</f>
        <v>13225</v>
      </c>
      <c r="H26" s="57">
        <f ca="1">IFERROR(_xll.ciqfunctions.udf.CIQ(A26, "IQ_EBITDA_EST", IQ_NTM, $C$5, , , "USD"),H26)</f>
        <v>13050.2174</v>
      </c>
      <c r="I26" s="57" t="e">
        <f ca="1">_xll.ciqfunctions.udf.CIQ(A26, "IQ_UNLEVERED_FCF", IQ_LTM, $C$5, , , "USD")</f>
        <v>#NAME?</v>
      </c>
      <c r="J26" s="57" t="e">
        <f ca="1">_xll.ciqfunctions.udf.CIQ(A26, "IQ_FCF_MEDIAN_EST", IQ_NTM, $C$5, , , "USD")</f>
        <v>#NAME?</v>
      </c>
      <c r="K26" s="427">
        <f ca="1">IFERROR(_xll.ciqfunctions.udf.CIQ(A26, "IQ_GROSS_MARGIN", IQ_LTM, $C$5, , , "USD"),K26)</f>
        <v>56.310899999999997</v>
      </c>
      <c r="L26" s="427"/>
      <c r="M26" s="427">
        <f ca="1">IFERROR(_xll.ciqfunctions.udf.CIQ(A26, "IQ_EBITDA_MARGIN", IQ_LTM, $C$5, , , "USD"),M26)</f>
        <v>34.275799999999997</v>
      </c>
      <c r="N26" s="427"/>
      <c r="O26" s="427">
        <f ca="1">IFERROR(_xll.ciqfunctions.udf.CIQ(A26, "IQ_UFCF_MARGIN", IQ_LTM, $C$5),O26)</f>
        <v>19.5975</v>
      </c>
      <c r="P26" s="428"/>
    </row>
    <row r="27" spans="1:16" x14ac:dyDescent="0.25">
      <c r="A27" s="47" t="str">
        <f t="shared" si="6"/>
        <v>AMD</v>
      </c>
      <c r="B27" s="423" t="str">
        <f>B11</f>
        <v>Advanced Micron Devices</v>
      </c>
      <c r="C27" s="424"/>
      <c r="D27" s="424"/>
      <c r="E27" s="53">
        <f ca="1">IFERROR(_xll.ciqfunctions.udf.CIQ(A27, "IQ_TOTAL_REV", IQ_LTM, $C$5, , , "USD"),E27)</f>
        <v>21876</v>
      </c>
      <c r="F27" s="53">
        <f ca="1">IFERROR(_xll.ciqfunctions.udf.CIQ(A27, "IQ_REVENUE_EST", IQ_NTM, $C$5, , , "USD"),F27)</f>
        <v>24886.958900000001</v>
      </c>
      <c r="G27" s="53">
        <f ca="1">IFERROR(_xll.ciqfunctions.udf.CIQ(A27, "IQ_EBITDA", IQ_LTM, $C$5, , , "USD"),G27)</f>
        <v>3100</v>
      </c>
      <c r="H27" s="53">
        <f ca="1">IFERROR(_xll.ciqfunctions.udf.CIQ(A27, "IQ_EBITDA_EST", IQ_NTM, $C$5, , , "USD"),H27)</f>
        <v>3468.7278000000001</v>
      </c>
      <c r="I27" s="53" t="e">
        <f ca="1">_xll.ciqfunctions.udf.CIQ(A27, "IQ_UNLEVERED_FCF", IQ_LTM, $C$5, , , "USD")</f>
        <v>#NAME?</v>
      </c>
      <c r="J27" s="53" t="e">
        <f ca="1">_xll.ciqfunctions.udf.CIQ(A27, "IQ_FCF_MEDIAN_EST", IQ_NTM, $C$5, , , "USD")</f>
        <v>#NAME?</v>
      </c>
      <c r="K27" s="425">
        <f ca="1">IFERROR(_xll.ciqfunctions.udf.CIQ(A27, "IQ_GROSS_MARGIN", IQ_LTM, $C$5, , , "USD"),K27)</f>
        <v>49.968000000000004</v>
      </c>
      <c r="L27" s="425"/>
      <c r="M27" s="425">
        <f ca="1">IFERROR(_xll.ciqfunctions.udf.CIQ(A27, "IQ_EBITDA_MARGIN", IQ_LTM, $C$5, , , "USD"),M27)</f>
        <v>14.1707</v>
      </c>
      <c r="N27" s="425"/>
      <c r="O27" s="425">
        <f ca="1">IFERROR(_xll.ciqfunctions.udf.CIQ(A27, "IQ_UFCF_MARGIN", IQ_LTM, $C$5),O27)</f>
        <v>16.688300000000002</v>
      </c>
      <c r="P27" s="426"/>
    </row>
    <row r="28" spans="1:16" x14ac:dyDescent="0.25">
      <c r="A28" s="47" t="str">
        <f t="shared" si="6"/>
        <v>INTC</v>
      </c>
      <c r="B28" s="410" t="str">
        <f>B12</f>
        <v>Intel Corporation</v>
      </c>
      <c r="C28" s="411"/>
      <c r="D28" s="411"/>
      <c r="E28" s="272">
        <f ca="1">IFERROR(_xll.ciqfunctions.udf.CIQ(A28, "IQ_TOTAL_REV", IQ_LTM, $C$5, , , "USD"),E28)</f>
        <v>54044</v>
      </c>
      <c r="F28" s="272">
        <f ca="1">IFERROR(_xll.ciqfunctions.udf.CIQ(A28, "IQ_REVENUE_EST", IQ_NTM, $C$5, , , "USD"),F28)</f>
        <v>55860.500899999999</v>
      </c>
      <c r="G28" s="272">
        <f ca="1">IFERROR(_xll.ciqfunctions.udf.CIQ(A28, "IQ_EBITDA", IQ_LTM, $C$5, , , "USD"),G28)</f>
        <v>8780</v>
      </c>
      <c r="H28" s="272">
        <f ca="1">IFERROR(_xll.ciqfunctions.udf.CIQ(A28, "IQ_EBITDA_EST", IQ_NTM, $C$5, , , "USD"),H28)</f>
        <v>14909.4056</v>
      </c>
      <c r="I28" s="272" t="e">
        <f ca="1">_xll.ciqfunctions.udf.CIQ(A28, "IQ_UNLEVERED_FCF", IQ_LTM, $C$5, , , "USD")</f>
        <v>#NAME?</v>
      </c>
      <c r="J28" s="272" t="e">
        <f ca="1">_xll.ciqfunctions.udf.CIQ(A28, "IQ_FCF_MEDIAN_EST", IQ_NTM, $C$5, , , "USD")</f>
        <v>#NAME?</v>
      </c>
      <c r="K28" s="431">
        <f ca="1">IFERROR(_xll.ciqfunctions.udf.CIQ(A28, "IQ_GROSS_MARGIN", IQ_LTM, $C$5, , , "USD"),K28)</f>
        <v>38.2669</v>
      </c>
      <c r="L28" s="431"/>
      <c r="M28" s="431">
        <f ca="1">IFERROR(_xll.ciqfunctions.udf.CIQ(A28, "IQ_EBITDA_MARGIN", IQ_LTM, $C$5, , , "USD"),M28)</f>
        <v>16.245999999999999</v>
      </c>
      <c r="N28" s="431"/>
      <c r="O28" s="431">
        <f ca="1">IFERROR(_xll.ciqfunctions.udf.CIQ(A28, "IQ_UFCF_MARGIN", IQ_LTM, $C$5),O28)</f>
        <v>-16.7578</v>
      </c>
      <c r="P28" s="432"/>
    </row>
    <row r="29" spans="1:16" x14ac:dyDescent="0.25">
      <c r="A29" s="47"/>
      <c r="B29" s="22"/>
      <c r="C29" s="22"/>
      <c r="D29" s="22"/>
      <c r="E29" s="53"/>
      <c r="F29" s="53"/>
      <c r="G29" s="53"/>
      <c r="H29" s="53"/>
      <c r="I29" s="53"/>
      <c r="J29" s="53"/>
      <c r="K29" s="65"/>
      <c r="L29" s="65"/>
      <c r="M29" s="65"/>
      <c r="N29" s="65"/>
      <c r="O29" s="65"/>
      <c r="P29" s="65"/>
    </row>
    <row r="30" spans="1:16" x14ac:dyDescent="0.25">
      <c r="A30" s="47" t="s">
        <v>199</v>
      </c>
      <c r="B30" s="76" t="str">
        <f>B14</f>
        <v>Broadcom Inc.</v>
      </c>
      <c r="C30" s="77"/>
      <c r="D30" s="77"/>
      <c r="E30" s="78">
        <f ca="1">IFERROR(_xll.ciqfunctions.udf.CIQ(A30, "IQ_TOTAL_REV", IQ_LTM, $C$5, , , "USD"),E30)</f>
        <v>35454</v>
      </c>
      <c r="F30" s="78">
        <f ca="1">IFERROR(_xll.ciqfunctions.udf.CIQ(A30, "IQ_TOTAL_REV", IQ_LTM, $C$5, , , "USD"),F30)</f>
        <v>35454</v>
      </c>
      <c r="G30" s="78">
        <f ca="1">IFERROR(_xll.ciqfunctions.udf.CIQ(A30, "IQ_EBITDA", IQ_LTM, $C$5, , , "USD"),G30)</f>
        <v>20329</v>
      </c>
      <c r="H30" s="78">
        <f ca="1">IFERROR(_xll.ciqfunctions.udf.CIQ(A30, "IQ_EBITDA_EST", IQ_NTM, $C$5, , , "USD"),H30)</f>
        <v>23996.289100000002</v>
      </c>
      <c r="I30" s="78" t="e">
        <f ca="1">_xll.ciqfunctions.udf.CIQ(A30, "IQ_UNLEVERED_FCF", IQ_LTM, $C$5, , , "USD")</f>
        <v>#NAME?</v>
      </c>
      <c r="J30" s="78" t="e">
        <f ca="1">_xll.ciqfunctions.udf.CIQ(A30, "IQ_FCF_MEDIAN_EST", IQ_NTM, $C$5, , , "USD")</f>
        <v>#NAME?</v>
      </c>
      <c r="K30" s="429">
        <f ca="1">IFERROR(_xll.ciqfunctions.udf.CIQ(A30, "IQ_GROSS_MARGIN", IQ_LTM, $C$5, , , "USD"),K30)</f>
        <v>74.273700000000005</v>
      </c>
      <c r="L30" s="429"/>
      <c r="M30" s="429">
        <f ca="1">IFERROR(_xll.ciqfunctions.udf.CIQ(A30, "IQ_EBITDA_MARGIN", IQ_LTM, $C$5, , , "USD"),M30)</f>
        <v>57.338999999999999</v>
      </c>
      <c r="N30" s="429"/>
      <c r="O30" s="429">
        <f ca="1">IFERROR(_xll.ciqfunctions.udf.CIQ(A30, "IQ_UFCF_MARGIN", IQ_LTM, $C$5),O30)</f>
        <v>41.829500000000003</v>
      </c>
      <c r="P30" s="430"/>
    </row>
    <row r="31" spans="1:16" x14ac:dyDescent="0.25">
      <c r="A31" s="47"/>
      <c r="B31" s="66"/>
      <c r="C31" s="66"/>
      <c r="D31" s="66"/>
      <c r="E31" s="66"/>
      <c r="F31" s="66"/>
      <c r="G31" s="66"/>
      <c r="H31" s="66"/>
      <c r="I31" s="66"/>
      <c r="J31" s="66"/>
      <c r="K31" s="65"/>
      <c r="L31" s="65"/>
      <c r="M31" s="65"/>
      <c r="N31" s="65"/>
      <c r="O31" s="65"/>
      <c r="P31" s="65"/>
    </row>
    <row r="32" spans="1:16" x14ac:dyDescent="0.25">
      <c r="A32" s="47"/>
      <c r="B32" s="414" t="s">
        <v>158</v>
      </c>
      <c r="C32" s="415"/>
      <c r="D32" s="415"/>
      <c r="E32" s="49">
        <f t="shared" ref="E32:P32" ca="1" si="7">MIN(E25:E30)</f>
        <v>21876</v>
      </c>
      <c r="F32" s="49">
        <f t="shared" ca="1" si="7"/>
        <v>24886.958900000001</v>
      </c>
      <c r="G32" s="49">
        <f t="shared" ca="1" si="7"/>
        <v>3100</v>
      </c>
      <c r="H32" s="49">
        <f t="shared" ca="1" si="7"/>
        <v>3468.7278000000001</v>
      </c>
      <c r="I32" s="49" t="e">
        <f t="shared" ca="1" si="7"/>
        <v>#NAME?</v>
      </c>
      <c r="J32" s="49" t="e">
        <f t="shared" ca="1" si="7"/>
        <v>#NAME?</v>
      </c>
      <c r="K32" s="433">
        <f t="shared" ca="1" si="7"/>
        <v>38.2669</v>
      </c>
      <c r="L32" s="433">
        <f t="shared" si="7"/>
        <v>0</v>
      </c>
      <c r="M32" s="433">
        <f t="shared" ca="1" si="7"/>
        <v>14.1707</v>
      </c>
      <c r="N32" s="433">
        <f t="shared" si="7"/>
        <v>0</v>
      </c>
      <c r="O32" s="433">
        <f t="shared" ca="1" si="7"/>
        <v>-16.7578</v>
      </c>
      <c r="P32" s="434">
        <f t="shared" si="7"/>
        <v>0</v>
      </c>
    </row>
    <row r="33" spans="1:16" x14ac:dyDescent="0.25">
      <c r="A33" s="47"/>
      <c r="B33" s="406" t="s">
        <v>159</v>
      </c>
      <c r="C33" s="407"/>
      <c r="D33" s="407"/>
      <c r="E33" s="53">
        <f t="shared" ref="E33:P33" ca="1" si="8">_xlfn.PERCENTILE.EXC(E25:E30,0.4)</f>
        <v>33790.200000000004</v>
      </c>
      <c r="F33" s="53">
        <f t="shared" ca="1" si="8"/>
        <v>35694.08296</v>
      </c>
      <c r="G33" s="53">
        <f t="shared" ca="1" si="8"/>
        <v>10219.600000000002</v>
      </c>
      <c r="H33" s="53">
        <f t="shared" ca="1" si="8"/>
        <v>13793.892680000001</v>
      </c>
      <c r="I33" s="53" t="e">
        <f t="shared" ca="1" si="8"/>
        <v>#NAME?</v>
      </c>
      <c r="J33" s="53" t="e">
        <f t="shared" ca="1" si="8"/>
        <v>#NAME?</v>
      </c>
      <c r="K33" s="425">
        <f t="shared" ca="1" si="8"/>
        <v>52.505160000000004</v>
      </c>
      <c r="L33" s="425" t="e">
        <f t="shared" si="8"/>
        <v>#NUM!</v>
      </c>
      <c r="M33" s="425">
        <f t="shared" ca="1" si="8"/>
        <v>23.457920000000005</v>
      </c>
      <c r="N33" s="425" t="e">
        <f t="shared" si="8"/>
        <v>#NUM!</v>
      </c>
      <c r="O33" s="425">
        <f t="shared" ca="1" si="8"/>
        <v>17.851980000000001</v>
      </c>
      <c r="P33" s="426" t="e">
        <f t="shared" si="8"/>
        <v>#NUM!</v>
      </c>
    </row>
    <row r="34" spans="1:16" x14ac:dyDescent="0.25">
      <c r="A34" s="47"/>
      <c r="B34" s="408" t="s">
        <v>160</v>
      </c>
      <c r="C34" s="409"/>
      <c r="D34" s="409"/>
      <c r="E34" s="57">
        <f t="shared" ref="E34:P34" ca="1" si="9">AVERAGE(E25:E30)</f>
        <v>36527.800000000003</v>
      </c>
      <c r="F34" s="57">
        <f t="shared" ca="1" si="9"/>
        <v>44689.462019999999</v>
      </c>
      <c r="G34" s="57">
        <f t="shared" ca="1" si="9"/>
        <v>11562.6</v>
      </c>
      <c r="H34" s="57">
        <f t="shared" ca="1" si="9"/>
        <v>17808.343499999999</v>
      </c>
      <c r="I34" s="57" t="e">
        <f t="shared" ca="1" si="9"/>
        <v>#NAME?</v>
      </c>
      <c r="J34" s="57" t="e">
        <f t="shared" ca="1" si="9"/>
        <v>#NAME?</v>
      </c>
      <c r="K34" s="427">
        <f t="shared" ca="1" si="9"/>
        <v>56.688839999999992</v>
      </c>
      <c r="L34" s="427" t="e">
        <f t="shared" si="9"/>
        <v>#DIV/0!</v>
      </c>
      <c r="M34" s="427">
        <f t="shared" ca="1" si="9"/>
        <v>31.981939999999998</v>
      </c>
      <c r="N34" s="427" t="e">
        <f t="shared" si="9"/>
        <v>#DIV/0!</v>
      </c>
      <c r="O34" s="427">
        <f t="shared" ca="1" si="9"/>
        <v>18.46332</v>
      </c>
      <c r="P34" s="428" t="e">
        <f t="shared" si="9"/>
        <v>#DIV/0!</v>
      </c>
    </row>
    <row r="35" spans="1:16" x14ac:dyDescent="0.25">
      <c r="A35" s="47"/>
      <c r="B35" s="406" t="s">
        <v>161</v>
      </c>
      <c r="C35" s="407"/>
      <c r="D35" s="407"/>
      <c r="E35" s="53">
        <f t="shared" ref="E35:P35" ca="1" si="10">MEDIAN(E25:E30)</f>
        <v>35454</v>
      </c>
      <c r="F35" s="53">
        <f t="shared" ca="1" si="10"/>
        <v>36054.207399999999</v>
      </c>
      <c r="G35" s="53">
        <f t="shared" ca="1" si="10"/>
        <v>12379</v>
      </c>
      <c r="H35" s="53">
        <f t="shared" ca="1" si="10"/>
        <v>14909.4056</v>
      </c>
      <c r="I35" s="53" t="e">
        <f t="shared" ca="1" si="10"/>
        <v>#NAME?</v>
      </c>
      <c r="J35" s="53" t="e">
        <f t="shared" ca="1" si="10"/>
        <v>#NAME?</v>
      </c>
      <c r="K35" s="425">
        <f t="shared" ca="1" si="10"/>
        <v>56.310899999999997</v>
      </c>
      <c r="L35" s="425" t="e">
        <f t="shared" si="10"/>
        <v>#NUM!</v>
      </c>
      <c r="M35" s="425">
        <f t="shared" ca="1" si="10"/>
        <v>34.275799999999997</v>
      </c>
      <c r="N35" s="425" t="e">
        <f t="shared" si="10"/>
        <v>#NUM!</v>
      </c>
      <c r="O35" s="425">
        <f t="shared" ca="1" si="10"/>
        <v>19.5975</v>
      </c>
      <c r="P35" s="426" t="e">
        <f t="shared" si="10"/>
        <v>#NUM!</v>
      </c>
    </row>
    <row r="36" spans="1:16" x14ac:dyDescent="0.25">
      <c r="A36" s="47"/>
      <c r="B36" s="408" t="s">
        <v>162</v>
      </c>
      <c r="C36" s="409"/>
      <c r="D36" s="409"/>
      <c r="E36" s="57">
        <f t="shared" ref="E36:P36" ca="1" si="11">_xlfn.PERCENTILE.EXC(E25:E30,0.6)</f>
        <v>37332</v>
      </c>
      <c r="F36" s="57">
        <f t="shared" ca="1" si="11"/>
        <v>47937.983499999995</v>
      </c>
      <c r="G36" s="57">
        <f t="shared" ca="1" si="11"/>
        <v>12886.6</v>
      </c>
      <c r="H36" s="57">
        <f t="shared" ca="1" si="11"/>
        <v>20361.535699999997</v>
      </c>
      <c r="I36" s="57" t="e">
        <f t="shared" ca="1" si="11"/>
        <v>#NAME?</v>
      </c>
      <c r="J36" s="57" t="e">
        <f t="shared" ca="1" si="11"/>
        <v>#NAME?</v>
      </c>
      <c r="K36" s="427">
        <f t="shared" ca="1" si="11"/>
        <v>61.29918</v>
      </c>
      <c r="L36" s="427" t="e">
        <f t="shared" si="11"/>
        <v>#NUM!</v>
      </c>
      <c r="M36" s="427">
        <f t="shared" ca="1" si="11"/>
        <v>36.437239999999996</v>
      </c>
      <c r="N36" s="427" t="e">
        <f t="shared" si="11"/>
        <v>#NUM!</v>
      </c>
      <c r="O36" s="427">
        <f t="shared" ca="1" si="11"/>
        <v>26.414459999999995</v>
      </c>
      <c r="P36" s="428" t="e">
        <f t="shared" si="11"/>
        <v>#NUM!</v>
      </c>
    </row>
    <row r="37" spans="1:16" x14ac:dyDescent="0.25">
      <c r="A37" s="47"/>
      <c r="B37" s="416" t="s">
        <v>163</v>
      </c>
      <c r="C37" s="417"/>
      <c r="D37" s="417"/>
      <c r="E37" s="61">
        <f t="shared" ref="E37:P37" ca="1" si="12">MAX(E25:E30)</f>
        <v>54044</v>
      </c>
      <c r="F37" s="61">
        <f t="shared" ca="1" si="12"/>
        <v>71191.642900000006</v>
      </c>
      <c r="G37" s="61">
        <f t="shared" ca="1" si="12"/>
        <v>20329</v>
      </c>
      <c r="H37" s="61">
        <f t="shared" ca="1" si="12"/>
        <v>33617.077599999997</v>
      </c>
      <c r="I37" s="61" t="e">
        <f t="shared" ca="1" si="12"/>
        <v>#NAME?</v>
      </c>
      <c r="J37" s="61" t="e">
        <f t="shared" ca="1" si="12"/>
        <v>#NAME?</v>
      </c>
      <c r="K37" s="437">
        <f t="shared" ca="1" si="12"/>
        <v>74.273700000000005</v>
      </c>
      <c r="L37" s="437">
        <f t="shared" si="12"/>
        <v>0</v>
      </c>
      <c r="M37" s="437">
        <f t="shared" ca="1" si="12"/>
        <v>57.338999999999999</v>
      </c>
      <c r="N37" s="437">
        <f t="shared" si="12"/>
        <v>0</v>
      </c>
      <c r="O37" s="437">
        <f t="shared" ca="1" si="12"/>
        <v>41.829500000000003</v>
      </c>
      <c r="P37" s="438">
        <f t="shared" si="12"/>
        <v>0</v>
      </c>
    </row>
    <row r="38" spans="1:16" x14ac:dyDescent="0.25">
      <c r="A38" s="47"/>
    </row>
    <row r="39" spans="1:16" x14ac:dyDescent="0.25">
      <c r="A39" s="47"/>
      <c r="B39" s="412" t="s">
        <v>178</v>
      </c>
      <c r="C39" s="413"/>
      <c r="D39" s="413"/>
      <c r="E39" s="413"/>
      <c r="F39" s="413"/>
      <c r="G39" s="413"/>
      <c r="H39" s="82"/>
      <c r="I39" s="82"/>
      <c r="J39" s="82"/>
      <c r="K39" s="82"/>
      <c r="L39" s="82"/>
      <c r="M39" s="82"/>
      <c r="N39" s="82"/>
      <c r="O39" s="82"/>
      <c r="P39" s="83"/>
    </row>
    <row r="41" spans="1:16" x14ac:dyDescent="0.25">
      <c r="B41" s="76" t="s">
        <v>350</v>
      </c>
      <c r="C41" s="84"/>
      <c r="D41" s="85"/>
      <c r="H41" s="76" t="s">
        <v>168</v>
      </c>
      <c r="I41" s="84"/>
      <c r="J41" s="85"/>
      <c r="N41" s="76" t="s">
        <v>169</v>
      </c>
      <c r="O41" s="84"/>
      <c r="P41" s="85"/>
    </row>
    <row r="42" spans="1:16" x14ac:dyDescent="0.25">
      <c r="B42" s="67" t="s">
        <v>170</v>
      </c>
      <c r="D42" s="68">
        <f ca="1">K17</f>
        <v>14.115394999999999</v>
      </c>
      <c r="H42" s="67" t="s">
        <v>170</v>
      </c>
      <c r="J42" s="68">
        <f ca="1">K18</f>
        <v>40.494579999999999</v>
      </c>
      <c r="N42" s="67" t="s">
        <v>170</v>
      </c>
      <c r="P42" s="68">
        <f ca="1">K20</f>
        <v>48.931829999999998</v>
      </c>
    </row>
    <row r="43" spans="1:16" x14ac:dyDescent="0.25">
      <c r="B43" s="67" t="s">
        <v>186</v>
      </c>
      <c r="D43" s="69">
        <f>AVGO_Statements!G49</f>
        <v>18645</v>
      </c>
      <c r="H43" s="67" t="s">
        <v>186</v>
      </c>
      <c r="J43" s="69">
        <f>D43</f>
        <v>18645</v>
      </c>
      <c r="N43" s="67" t="s">
        <v>186</v>
      </c>
      <c r="P43" s="69">
        <f>D43</f>
        <v>18645</v>
      </c>
    </row>
    <row r="44" spans="1:16" x14ac:dyDescent="0.25">
      <c r="B44" s="67" t="s">
        <v>171</v>
      </c>
      <c r="D44" s="69">
        <f ca="1">+D42*D43</f>
        <v>263181.53977500001</v>
      </c>
      <c r="H44" s="67" t="s">
        <v>171</v>
      </c>
      <c r="J44" s="69">
        <f ca="1">J43*J42</f>
        <v>755021.44409999996</v>
      </c>
      <c r="N44" s="67" t="s">
        <v>171</v>
      </c>
      <c r="P44" s="69">
        <f ca="1">P43*P42</f>
        <v>912333.97034999996</v>
      </c>
    </row>
    <row r="45" spans="1:16" x14ac:dyDescent="0.25">
      <c r="B45" s="4" t="s">
        <v>172</v>
      </c>
      <c r="D45" s="184">
        <f>AVGO_WACC!H60</f>
        <v>39075</v>
      </c>
      <c r="H45" s="4" t="s">
        <v>172</v>
      </c>
      <c r="J45" s="69">
        <f>D45</f>
        <v>39075</v>
      </c>
      <c r="N45" s="4" t="s">
        <v>172</v>
      </c>
      <c r="P45" s="69">
        <f>D45</f>
        <v>39075</v>
      </c>
    </row>
    <row r="46" spans="1:16" x14ac:dyDescent="0.25">
      <c r="B46" s="70" t="s">
        <v>173</v>
      </c>
      <c r="C46" s="71"/>
      <c r="D46" s="192">
        <f>AVGO_Statements!U48</f>
        <v>11791</v>
      </c>
      <c r="H46" s="70" t="s">
        <v>173</v>
      </c>
      <c r="I46" s="71"/>
      <c r="J46" s="185">
        <f>D46</f>
        <v>11791</v>
      </c>
      <c r="N46" s="70" t="s">
        <v>173</v>
      </c>
      <c r="O46" s="71"/>
      <c r="P46" s="185">
        <f>D46</f>
        <v>11791</v>
      </c>
    </row>
    <row r="47" spans="1:16" x14ac:dyDescent="0.25">
      <c r="B47" s="67" t="s">
        <v>174</v>
      </c>
      <c r="D47" s="69">
        <f ca="1">SUM(D44:D46)</f>
        <v>314047.53977500001</v>
      </c>
      <c r="H47" s="67" t="s">
        <v>174</v>
      </c>
      <c r="J47" s="69">
        <f ca="1">SUM(J44:J46)</f>
        <v>805887.44409999996</v>
      </c>
      <c r="N47" s="67" t="s">
        <v>174</v>
      </c>
      <c r="P47" s="69">
        <f ca="1">SUM(P44:P46)</f>
        <v>963199.97034999996</v>
      </c>
    </row>
    <row r="48" spans="1:16" x14ac:dyDescent="0.25">
      <c r="B48" s="4" t="s">
        <v>175</v>
      </c>
      <c r="D48" s="193">
        <v>423</v>
      </c>
      <c r="H48" s="4" t="s">
        <v>175</v>
      </c>
      <c r="J48" s="194">
        <f>D48</f>
        <v>423</v>
      </c>
      <c r="N48" s="4" t="s">
        <v>175</v>
      </c>
      <c r="P48" s="194">
        <f>D48</f>
        <v>423</v>
      </c>
    </row>
    <row r="49" spans="2:16" x14ac:dyDescent="0.25">
      <c r="B49" s="72" t="s">
        <v>176</v>
      </c>
      <c r="C49" s="73"/>
      <c r="D49" s="74">
        <f ca="1">D47/D48</f>
        <v>742.42917204491732</v>
      </c>
      <c r="E49" s="22"/>
      <c r="F49" s="22"/>
      <c r="G49" s="22"/>
      <c r="H49" s="72" t="s">
        <v>176</v>
      </c>
      <c r="I49" s="73"/>
      <c r="J49" s="74">
        <f ca="1">J47/J48</f>
        <v>1905.171262647754</v>
      </c>
      <c r="K49" s="22"/>
      <c r="L49" s="22"/>
      <c r="M49" s="22"/>
      <c r="N49" s="72" t="s">
        <v>176</v>
      </c>
      <c r="O49" s="73"/>
      <c r="P49" s="74">
        <f ca="1">P47/P48</f>
        <v>2277.068487825059</v>
      </c>
    </row>
    <row r="50" spans="2:16" x14ac:dyDescent="0.25">
      <c r="B50" s="435" t="s">
        <v>177</v>
      </c>
      <c r="C50" s="436"/>
      <c r="D50" s="75">
        <f ca="1">(D49/Cover!F7)-1</f>
        <v>-0.10613165252604528</v>
      </c>
      <c r="H50" s="435" t="s">
        <v>177</v>
      </c>
      <c r="I50" s="436"/>
      <c r="J50" s="75">
        <f ca="1">(J49/Cover!F7)-1</f>
        <v>1.2937841781017529</v>
      </c>
      <c r="N50" s="435" t="s">
        <v>177</v>
      </c>
      <c r="O50" s="436"/>
      <c r="P50" s="75">
        <f ca="1">(P49/Cover!F7)-1</f>
        <v>1.7415402343242783</v>
      </c>
    </row>
  </sheetData>
  <mergeCells count="70">
    <mergeCell ref="B39:G39"/>
    <mergeCell ref="B50:C50"/>
    <mergeCell ref="H50:I50"/>
    <mergeCell ref="N50:O50"/>
    <mergeCell ref="B36:D36"/>
    <mergeCell ref="K36:L36"/>
    <mergeCell ref="M36:N36"/>
    <mergeCell ref="O36:P36"/>
    <mergeCell ref="B37:D37"/>
    <mergeCell ref="K37:L37"/>
    <mergeCell ref="M37:N37"/>
    <mergeCell ref="O37:P37"/>
    <mergeCell ref="B34:D34"/>
    <mergeCell ref="K34:L34"/>
    <mergeCell ref="M34:N34"/>
    <mergeCell ref="O34:P34"/>
    <mergeCell ref="B35:D35"/>
    <mergeCell ref="K35:L35"/>
    <mergeCell ref="M35:N35"/>
    <mergeCell ref="O35:P35"/>
    <mergeCell ref="B32:D32"/>
    <mergeCell ref="K32:L32"/>
    <mergeCell ref="M32:N32"/>
    <mergeCell ref="O32:P32"/>
    <mergeCell ref="B33:D33"/>
    <mergeCell ref="K33:L33"/>
    <mergeCell ref="M33:N33"/>
    <mergeCell ref="O33:P33"/>
    <mergeCell ref="B26:D26"/>
    <mergeCell ref="K26:L26"/>
    <mergeCell ref="M26:N26"/>
    <mergeCell ref="O26:P26"/>
    <mergeCell ref="K30:L30"/>
    <mergeCell ref="M30:N30"/>
    <mergeCell ref="O30:P30"/>
    <mergeCell ref="B27:D27"/>
    <mergeCell ref="K27:L27"/>
    <mergeCell ref="M27:N27"/>
    <mergeCell ref="O27:P27"/>
    <mergeCell ref="B28:D28"/>
    <mergeCell ref="K28:L28"/>
    <mergeCell ref="M28:N28"/>
    <mergeCell ref="O28:P28"/>
    <mergeCell ref="K23:P23"/>
    <mergeCell ref="K24:L24"/>
    <mergeCell ref="M24:N24"/>
    <mergeCell ref="O24:P24"/>
    <mergeCell ref="B25:D25"/>
    <mergeCell ref="K25:L25"/>
    <mergeCell ref="M25:N25"/>
    <mergeCell ref="O25:P25"/>
    <mergeCell ref="B12:D12"/>
    <mergeCell ref="G7:H7"/>
    <mergeCell ref="I7:J7"/>
    <mergeCell ref="G23:H23"/>
    <mergeCell ref="B14:D14"/>
    <mergeCell ref="B16:D16"/>
    <mergeCell ref="B17:D17"/>
    <mergeCell ref="B18:D18"/>
    <mergeCell ref="B19:D19"/>
    <mergeCell ref="B20:D20"/>
    <mergeCell ref="B21:D21"/>
    <mergeCell ref="B23:D23"/>
    <mergeCell ref="E23:F23"/>
    <mergeCell ref="I23:J23"/>
    <mergeCell ref="K7:L7"/>
    <mergeCell ref="M7:N7"/>
    <mergeCell ref="B9:D9"/>
    <mergeCell ref="B10:D10"/>
    <mergeCell ref="B11:D1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2F68B-A05D-4E80-8E1E-11B5B888F0F9}">
  <sheetPr>
    <tabColor rgb="FFCC092F"/>
  </sheetPr>
  <dimension ref="B1:I14"/>
  <sheetViews>
    <sheetView showGridLines="0" workbookViewId="0">
      <selection activeCell="L7" sqref="L7"/>
    </sheetView>
  </sheetViews>
  <sheetFormatPr defaultColWidth="9" defaultRowHeight="15.75" x14ac:dyDescent="0.25"/>
  <cols>
    <col min="1" max="1" width="9" style="5"/>
    <col min="2" max="2" width="47.125" style="5" customWidth="1"/>
    <col min="3" max="3" width="9" style="5"/>
    <col min="4" max="4" width="6.875" style="5" bestFit="1" customWidth="1"/>
    <col min="5" max="5" width="9.375" style="5" bestFit="1" customWidth="1"/>
    <col min="6" max="6" width="7.75" style="5" customWidth="1"/>
    <col min="7" max="7" width="12" style="5" customWidth="1"/>
    <col min="8" max="8" width="11.5" style="5" customWidth="1"/>
    <col min="9" max="9" width="9" style="5" customWidth="1"/>
    <col min="10" max="16384" width="9" style="5"/>
  </cols>
  <sheetData>
    <row r="1" spans="2:9" ht="16.5" thickBot="1" x14ac:dyDescent="0.3"/>
    <row r="2" spans="2:9" ht="16.5" thickBot="1" x14ac:dyDescent="0.3">
      <c r="B2" s="375" t="s">
        <v>321</v>
      </c>
      <c r="C2" s="376" t="s">
        <v>358</v>
      </c>
      <c r="D2" s="376" t="s">
        <v>359</v>
      </c>
      <c r="E2" s="377" t="s">
        <v>360</v>
      </c>
      <c r="F2" s="377" t="s">
        <v>361</v>
      </c>
      <c r="G2" s="377" t="s">
        <v>362</v>
      </c>
      <c r="H2" s="378" t="s">
        <v>363</v>
      </c>
      <c r="I2" s="368"/>
    </row>
    <row r="3" spans="2:9" x14ac:dyDescent="0.25">
      <c r="B3" s="369" t="s">
        <v>355</v>
      </c>
      <c r="C3" s="370">
        <f>AVGO_Stock!D7</f>
        <v>415.06819999999999</v>
      </c>
      <c r="D3" s="370">
        <f>E3-C3</f>
        <v>508.60179999999997</v>
      </c>
      <c r="E3" s="370">
        <f>AVGO_Stock!D8</f>
        <v>923.67</v>
      </c>
      <c r="F3" s="370">
        <f>Cover!$F$7</f>
        <v>830.58</v>
      </c>
      <c r="G3" s="370">
        <f ca="1">AVERAGE($C$3:$C$6)</f>
        <v>739.91934301122922</v>
      </c>
      <c r="H3" s="371">
        <f ca="1">AVERAGE($E$3:$E$6)</f>
        <v>1324.2696219562649</v>
      </c>
      <c r="I3" s="379"/>
    </row>
    <row r="4" spans="2:9" x14ac:dyDescent="0.25">
      <c r="B4" s="369" t="s">
        <v>356</v>
      </c>
      <c r="C4" s="370">
        <v>900</v>
      </c>
      <c r="D4" s="370">
        <f>E4-C4</f>
        <v>150</v>
      </c>
      <c r="E4" s="370">
        <v>1050</v>
      </c>
      <c r="F4" s="370">
        <f>Cover!$F$7</f>
        <v>830.58</v>
      </c>
      <c r="G4" s="370">
        <f ca="1">AVERAGE($C$3:$C$6)</f>
        <v>739.91934301122922</v>
      </c>
      <c r="H4" s="371">
        <f ca="1">AVERAGE($E$3:$E$6)</f>
        <v>1324.2696219562649</v>
      </c>
      <c r="I4" s="379"/>
    </row>
    <row r="5" spans="2:9" x14ac:dyDescent="0.25">
      <c r="B5" s="369" t="s">
        <v>357</v>
      </c>
      <c r="C5" s="370">
        <f ca="1">AVGO_Comps!D49</f>
        <v>742.42917204491732</v>
      </c>
      <c r="D5" s="370">
        <f ca="1">E5-C5</f>
        <v>1534.6393157801417</v>
      </c>
      <c r="E5" s="370">
        <f ca="1">AVGO_Comps!P49</f>
        <v>2277.068487825059</v>
      </c>
      <c r="F5" s="370">
        <f>Cover!$F$7</f>
        <v>830.58</v>
      </c>
      <c r="G5" s="370">
        <f ca="1">AVERAGE($C$3:$C$6)</f>
        <v>739.91934301122922</v>
      </c>
      <c r="H5" s="371">
        <f ca="1">AVERAGE($E$3:$E$6)</f>
        <v>1324.2696219562649</v>
      </c>
      <c r="I5" s="279"/>
    </row>
    <row r="6" spans="2:9" ht="16.5" thickBot="1" x14ac:dyDescent="0.3">
      <c r="B6" s="372" t="s">
        <v>346</v>
      </c>
      <c r="C6" s="373">
        <v>902.18</v>
      </c>
      <c r="D6" s="373">
        <f>E6-C6</f>
        <v>144.15999999999997</v>
      </c>
      <c r="E6" s="373">
        <v>1046.3399999999999</v>
      </c>
      <c r="F6" s="373">
        <f>Cover!$F$7</f>
        <v>830.58</v>
      </c>
      <c r="G6" s="373">
        <f ca="1">AVERAGE($C$3:$C$6)</f>
        <v>739.91934301122922</v>
      </c>
      <c r="H6" s="374">
        <f ca="1">AVERAGE($E$3:$E$6)</f>
        <v>1324.2696219562649</v>
      </c>
      <c r="I6" s="379"/>
    </row>
    <row r="7" spans="2:9" x14ac:dyDescent="0.25">
      <c r="B7" s="283"/>
      <c r="C7" s="302"/>
      <c r="D7" s="103"/>
      <c r="I7" s="279"/>
    </row>
    <row r="8" spans="2:9" x14ac:dyDescent="0.25">
      <c r="B8" s="283"/>
      <c r="C8" s="356"/>
    </row>
    <row r="14" spans="2:9" x14ac:dyDescent="0.25">
      <c r="I14" s="380">
        <f ca="1">AVERAGE(G5:H5)</f>
        <v>1032.094482483747</v>
      </c>
    </row>
  </sheetData>
  <pageMargins left="0.7" right="0.7" top="0.75" bottom="0.75" header="0.3" footer="0.3"/>
  <pageSetup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over</vt:lpstr>
      <vt:lpstr>AVGO_Statements</vt:lpstr>
      <vt:lpstr>AVGO_Stock</vt:lpstr>
      <vt:lpstr>AVGO_OpBuild</vt:lpstr>
      <vt:lpstr>AVGO_DCF</vt:lpstr>
      <vt:lpstr>AVGO_WACC</vt:lpstr>
      <vt:lpstr>AVGO_Comps</vt:lpstr>
      <vt:lpstr>Football Field Analys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Ben Crockett</cp:lastModifiedBy>
  <cp:lastPrinted>2023-10-03T05:00:34Z</cp:lastPrinted>
  <dcterms:created xsi:type="dcterms:W3CDTF">2023-07-28T01:34:39Z</dcterms:created>
  <dcterms:modified xsi:type="dcterms:W3CDTF">2023-10-03T07:10:27Z</dcterms:modified>
</cp:coreProperties>
</file>